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Bus_Area\Tax &amp; Legal_Fund Reporting\ Reporting Fund Work\KMG\31 Dec 2020 YE\5. Sent to client\SS\IRs\"/>
    </mc:Choice>
  </mc:AlternateContent>
  <bookViews>
    <workbookView xWindow="0" yWindow="0" windowWidth="28800" windowHeight="11100"/>
  </bookViews>
  <sheets>
    <sheet name="Investor Report-The Sempera Cr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F">#REF!</definedName>
    <definedName name="\ff">#REF!</definedName>
    <definedName name="\FFF">#REF!</definedName>
    <definedName name="_____NAV2">#REF!</definedName>
    <definedName name="_____VD1">'[1]Eu $ wkg'!#REF!</definedName>
    <definedName name="____NAV2">#REF!</definedName>
    <definedName name="____VD1">'[1]Eu $ wkg'!#REF!</definedName>
    <definedName name="___DMS2">#REF!</definedName>
    <definedName name="___NAV2">#REF!</definedName>
    <definedName name="___OES2">#REF!</definedName>
    <definedName name="___VD1">'[1]Eu $ wkg'!#REF!</definedName>
    <definedName name="__DemandLoad">TRUE</definedName>
    <definedName name="__DMS2">#REF!</definedName>
    <definedName name="__NAV2">#REF!</definedName>
    <definedName name="__OES2">#REF!</definedName>
    <definedName name="__VD1">'[1]Eu $ wkg'!#REF!</definedName>
    <definedName name="_1">[2]MGTJUN00!#REF!</definedName>
    <definedName name="_2Basis">[3]Sheet1!#REF!</definedName>
    <definedName name="_DMS2">#REF!</definedName>
    <definedName name="_EmptyInputColumnsAreHidden" hidden="1">0</definedName>
    <definedName name="_Fill" hidden="1">#REF!</definedName>
    <definedName name="_xlnm._FilterDatabase" localSheetId="0" hidden="1">'Investor Report-The Sempera Cre'!$A$7:$M$12</definedName>
    <definedName name="_Freec_CalculDateTime" hidden="1">"160426-1718"</definedName>
    <definedName name="_FREECBatch_ReleaseDate" hidden="1">"16.05.2015 07:58:30"</definedName>
    <definedName name="_FREECBatch_Version" hidden="1">"1.3.4"</definedName>
    <definedName name="_Key1" hidden="1">[4]ETB!#REF!</definedName>
    <definedName name="_NAV2">#REF!</definedName>
    <definedName name="_OES2">#REF!</definedName>
    <definedName name="_Order1" hidden="1">255</definedName>
    <definedName name="_Order2" hidden="1">255</definedName>
    <definedName name="_PAP2">#REF!</definedName>
    <definedName name="_Sort" hidden="1">#REF!</definedName>
    <definedName name="_VD1">'[5]Eu $ wkg'!#REF!</definedName>
    <definedName name="A" localSheetId="0" hidden="1">#REF!</definedName>
    <definedName name="A" hidden="1">#REF!</definedName>
    <definedName name="aa">'[6]BEAR INCOME'!#REF!</definedName>
    <definedName name="aaaa">[7]CONTINUITY!#REF!</definedName>
    <definedName name="aardadminfee">#REF!</definedName>
    <definedName name="ab" hidden="1">{#N/A,#N/A,FALSE,"Aging Summary";#N/A,#N/A,FALSE,"Ratio Analysis";#N/A,#N/A,FALSE,"Test 120 Day Accts";#N/A,#N/A,FALSE,"Tickmarks"}</definedName>
    <definedName name="abc" hidden="1">OFFSET([8]!Data.Top.Left,1,0)</definedName>
    <definedName name="abcd">#REF!</definedName>
    <definedName name="Abrev">#REF!</definedName>
    <definedName name="AbsoluteMaster">#REF!</definedName>
    <definedName name="ac">'[6]BEAR INCOME'!#REF!</definedName>
    <definedName name="acacc">'[6]BEAR INCOME'!#REF!</definedName>
    <definedName name="ACC">[9]BONDINT!$A$1:$J$98</definedName>
    <definedName name="accc">'[6]BEAR INCOME'!#REF!</definedName>
    <definedName name="AccessRow">#REF!</definedName>
    <definedName name="ACCOUNT">#REF!</definedName>
    <definedName name="ACCOUNT_DATE">'[10]Front Sheet'!$B$14</definedName>
    <definedName name="ACCOUNT2">#REF!</definedName>
    <definedName name="ACCOUNTS_PRINT_AREA">#REF!</definedName>
    <definedName name="accpj">#REF!</definedName>
    <definedName name="ACCT_ANAL">#REF!</definedName>
    <definedName name="acctdata">[11]AcctLKP!$A$1:$B$65536</definedName>
    <definedName name="ActivationStatus">'[12]Drop-down options'!$E$3:$E$10</definedName>
    <definedName name="ADJ.CAPITAL.BASE">#REF!</definedName>
    <definedName name="AdjustedNetAssets">'[13]Variables Sheet'!#REF!</definedName>
    <definedName name="admin">[14]NAVREC!#REF!</definedName>
    <definedName name="adminfee">#REF!</definedName>
    <definedName name="Administration">[8]!Administration</definedName>
    <definedName name="Administrator">'[12]Drop-down options'!$CR$3:$CR$13</definedName>
    <definedName name="advert_pr">'[15]Other exps'!$Q$97</definedName>
    <definedName name="aedwd">#REF!</definedName>
    <definedName name="aeeladminfee">#REF!</definedName>
    <definedName name="aeepadminfee">#REF!</definedName>
    <definedName name="AF">#REF!</definedName>
    <definedName name="AGAufwertungsgewinne_auslImmo_DBAbefreit_100vH_e">[16]Erträge!$C$146</definedName>
    <definedName name="AGAufwertungsgewinne_auslImmo_DBAbefreit_80vH_e">[16]Erträge!$C$143</definedName>
    <definedName name="AGAufwertungsgewinne_auslImmo_DBAbefreit_inklEA_100vH">[16]Erträge!$C$148</definedName>
    <definedName name="AGAufwertungsgewinne_auslImmo_DBAbefreit_inklEA_80vH">[16]Erträge!$C$145</definedName>
    <definedName name="AGAufwertungsgewinne_auslImmo_nichtDBAbefreit_100vH_e">[16]Erträge!$C$152</definedName>
    <definedName name="AGAufwertungsgewinne_auslImmo_nichtDBAbefreit_80vH_e">[16]Erträge!$C$149</definedName>
    <definedName name="AGAufwertungsgewinne_auslImmo_nichtDBAbefreit_inklEA_100vH">[16]Erträge!$C$154</definedName>
    <definedName name="AGAufwertungsgewinne_auslImmo_nichtDBAbefreit_inklEA_80vH">[16]Erträge!$C$151</definedName>
    <definedName name="AGAufwertungsgewinne_inlImmo_100vH_e">[16]Erträge!$C$140</definedName>
    <definedName name="AGAufwertungsgewinne_inlImmo_80vH_e">[16]Erträge!$C$137</definedName>
    <definedName name="AGAufwertungsgewinne_inlImmo_inklEA_100vH">[16]Erträge!$C$142</definedName>
    <definedName name="AGAufwertungsgewinne_inlImmo_inklEA_80vH">[16]Erträge!$C$139</definedName>
    <definedName name="AGBewirtschaftungsgewinne_auslImmo_DBAbefreit_e">[16]Erträge!$C$131</definedName>
    <definedName name="AGBewirtschaftungsgewinne_auslImmo_DBAbefreit_inklEA">[16]Erträge!$C$133</definedName>
    <definedName name="AGBewirtschaftungsgewinne_auslImmo_nichtDBAbefreit_e">[16]Erträge!$C$134</definedName>
    <definedName name="AGBewirtschaftungsgewinne_auslImmo_nichtDBAbefreit_inklEA">[16]Erträge!$C$136</definedName>
    <definedName name="AGBewirtschaftungsgewinne_inlImmo_e">[16]Erträge!$C$128</definedName>
    <definedName name="AGBewirtschaftungsgewinne_inlImmo_inklEA">[16]Erträge!$C$130</definedName>
    <definedName name="AGErtraege_pauschal_Subfonds_e">[16]Erträge!$C$123</definedName>
    <definedName name="AGErtraege_pauschal_Subfonds_nachAufwand_nachVerlust">[16]Erträge!$C$124</definedName>
    <definedName name="AGErtraegeordentlich_Subfonds_e">[16]Erträge!$C$119</definedName>
    <definedName name="AGErtraegeordentlich_Subfonds_inklEA">[16]Erträge!$C$121</definedName>
    <definedName name="AGErtraegeordentlich_Subfonds_inklEA_nachAufwand_nachVerlust">[16]Erträge!$C$122</definedName>
    <definedName name="AIF_Aufwand_SummefuerAIFErgebnis">[16]Erträge!$C$442</definedName>
    <definedName name="AIF_Aufwendungen_Ausschuettungen_ausinVorjahrenversteuertenAIFEinkuenften">[16]Erträge!$C$430</definedName>
    <definedName name="AIF_Aufwendungen_Einkuenfte_sonstige_iSdPara29Z1und3EStG1988_Ausland_DBAAnrechnung">[16]Erträge!$C$420</definedName>
    <definedName name="AIF_Aufwendungen_Einkuenfte_sonstige_iSdPara29Z1und3EStG1988_Ausland_DBAbefreit">[16]Erträge!$C$415</definedName>
    <definedName name="AIF_Aufwendungen_Einkuenfte_sonstige_iSdPara29Z1und3EStG1988_Inland_Ausland_ohneDBA">[16]Erträge!$C$410</definedName>
    <definedName name="AIF_Aufwendungen_Ertraege_nichtsteuerbar">[16]Erträge!$C$436</definedName>
    <definedName name="AIF_Aufwendungen_Gewerbebetrieb_Ausland_DBAAnrechnung">[16]Erträge!$C$386</definedName>
    <definedName name="AIF_Aufwendungen_Gewerbebetrieb_Ausland_DBAAnrechnung_VeraeusserungsgewinneBetriebsgrundstueckeSteuersatz25vH">[16]Erträge!$C$387</definedName>
    <definedName name="AIF_Aufwendungen_Gewerbebetrieb_Ausland_DBAbefreit">[16]Erträge!$C$376</definedName>
    <definedName name="AIF_Aufwendungen_Gewerbebetrieb_Ausland_DBAbefreit_VeraeusserungsgewinneBetriebsgrundstueckeSteuersatz25vH">[16]Erträge!$C$377</definedName>
    <definedName name="AIF_Aufwendungen_Gewerbebetrieb_Inland_Ausland_ohneDBA">[16]Erträge!$C$366</definedName>
    <definedName name="AIF_Aufwendungen_Gewerbebetrieb_Inland_Ausland_ohneDBA_VeraeusserungsgewinneBetriebsgrundstueckeSteuersatz25vH">[16]Erträge!$C$367</definedName>
    <definedName name="AIF_Aufwendungen_LuF_Ausland_DBAAnrechnung">[16]Erträge!$C$355</definedName>
    <definedName name="AIF_Aufwendungen_LuF_Ausland_DBAbefreit">[16]Erträge!$C$345</definedName>
    <definedName name="AIF_Aufwendungen_LuF_Ausland_DBAbefreit_VeraeusserungsgewinneBetriebsgrundstueckeSteuersatz25vH">[16]Erträge!$C$346</definedName>
    <definedName name="AIF_Aufwendungen_LuF_DBAAnrechnung_VeraeusserungsgewinneBetriebsgrundstueckeSteuersatz25vH">[16]Erträge!$C$356</definedName>
    <definedName name="AIF_Aufwendungen_LuF_Inland_Ausland_ohneDBA">[16]Erträge!$C$335</definedName>
    <definedName name="AIF_Aufwendungen_LuF_Inland_Ausland_ohneDBA_VeraeusserungsgewinneBetriebsgrundstueckeSteuersatz25vH">[16]Erträge!$C$336</definedName>
    <definedName name="AIF_Aufwendungen_Saldo_Einkuenfte_iSdPara31EStG1988">[16]Erträge!$C$425</definedName>
    <definedName name="AIF_Aufwendungen_VuV_Ausland_DBAAnrechnung">[16]Erträge!$C$404</definedName>
    <definedName name="AIF_Aufwendungen_VuV_Ausland_DBAbefreit">[16]Erträge!$C$399</definedName>
    <definedName name="AIF_Aufwendungen_VuV_Inland_Ausland_ohneDBA">[16]Erträge!$C$394</definedName>
    <definedName name="AIF_Ausschuettungen_ausinVorjahrenversteuertenAIFEinkuenften_e">[16]Erträge!$C$428</definedName>
    <definedName name="AIF_Einkuenfte_Ausschuettungen_ausinVorjahrenversteuertenAIFEinkuenften">[16]Erträge!$C$431</definedName>
    <definedName name="AIF_Einkuenfte_Einkuenfte_sonstige_iSdPara29Z1und3EStG1988_Ausland_DBAAnrechnung">[16]Erträge!$C$421</definedName>
    <definedName name="AIF_Einkuenfte_Einkuenfte_sonstige_iSdPara29Z1und3EStG1988_Ausland_DBAbefreit">[16]Erträge!$C$416</definedName>
    <definedName name="AIF_Einkuenfte_Einkuenfte_sonstige_iSdPara29Z1und3EStG1988_Inland_Ausland_ohneDBA">[16]Erträge!$C$411</definedName>
    <definedName name="AIF_Einkuenfte_Einkuenfte_sonstige_iSdPara31EStG1988">[16]Erträge!$C$426</definedName>
    <definedName name="AIF_Einkuenfte_Gewerbebetrieb_Ausland_DBAAnrechnung_nachAufwand">[16]Erträge!$C$388</definedName>
    <definedName name="AIF_Einkuenfte_Gewerbebetrieb_Ausland_DBAAnrechnung_VeraeusserungsgewinneBetriebsgrundstueckeSteuersatz25vH_nachAufwand">[16]Erträge!$C$389</definedName>
    <definedName name="AIF_Einkuenfte_Gewerbebetrieb_Ausland_DBAbefreit">[16]Erträge!$C$378</definedName>
    <definedName name="AIF_Einkuenfte_Gewerbebetrieb_Inland_Ausland_ohneDBA_nachAufwand">[16]Erträge!$C$368</definedName>
    <definedName name="AIF_Einkuenfte_Gewerbebetrieb_Inland_Ausland_ohneDBA_VeraeusserungsgewinneBetriebsgrundstueckeSteuersatz25vH_nachAufwand">[16]Erträge!$C$369</definedName>
    <definedName name="AIF_Einkuenfte_laufend_Gewerbebetrieb_Ausland_DBAAnrechnung_e">[16]Erträge!$C$380</definedName>
    <definedName name="AIF_Einkuenfte_laufend_Gewerbebetrieb_Ausland_DBAbefreit_e">[16]Erträge!$C$370</definedName>
    <definedName name="AIF_Einkuenfte_laufend_Gewerbebetrieb_Ausland_DBAbefreit_nichtenthalteneVeraeusserungsgewinneBetriebsgrundstueckeSteuersatz25vH_e">[16]Erträge!$C$373</definedName>
    <definedName name="AIF_Einkuenfte_laufend_Gewerbebetrieb_DBAAnrechnung_nichtenthalteneVeraeusserungsgewinneBetriebsgrundstueckeSteuersatz25vH_e">[16]Erträge!$C$383</definedName>
    <definedName name="AIF_Einkuenfte_laufend_Gewerbebetrieb_Inland_Ausland_ohneDBA_e">[16]Erträge!$C$360</definedName>
    <definedName name="AIF_Einkuenfte_laufend_Gewerbebetrieb_Inland_Ausland_ohneDBA_nichtenthalteneVeraeusserungsgewinneBetriebsgrundstueckeSteuersatz25vH_e">[16]Erträge!$C$363</definedName>
    <definedName name="AIF_Einkuenfte_laufend_LuF_Ausland_DBAAnrechnung_e">[16]Erträge!$C$349</definedName>
    <definedName name="AIF_Einkuenfte_laufend_LuF_Ausland_DBAbefreit_e">[16]Erträge!$C$339</definedName>
    <definedName name="AIF_Einkuenfte_laufend_LuF_Ausland_DBAbefreit_nichtenthalteneVeraeusserungsgewinneBetriebsgrundstueckeSteuersatz25vH_e">[16]Erträge!$C$342</definedName>
    <definedName name="AIF_Einkuenfte_laufend_LuF_DBAAnrechnung_nichtenthalteneVeraeusserungsgewinneBetriebsgrundstueckeSteuersatz25vH_e">[16]Erträge!$C$352</definedName>
    <definedName name="AIF_Einkuenfte_laufend_LuF_Inland_Ausland_ohneDBA_e">[16]Erträge!$C$329</definedName>
    <definedName name="AIF_Einkuenfte_laufend_LuF_Inland_Ausland_ohneDBA_nichtenthalteneVeraeusserungsgewinneBetriebsgrundstueckeSteuersatz25vH_e">[16]Erträge!$C$332</definedName>
    <definedName name="AIF_Einkuenfte_laufend_VuV_Ausland_DBAAnrechnung_e">[16]Erträge!$C$401</definedName>
    <definedName name="AIF_Einkuenfte_laufend_VuV_Ausland_DBAbefreit_e">[16]Erträge!$C$396</definedName>
    <definedName name="AIF_Einkuenfte_laufend_VuV_Inland_Ausland_ohneDBA_e">[16]Erträge!$C$391</definedName>
    <definedName name="AIF_Einkuenfte_LuF_Ausland_DBAAnrechnung_nachAufwand">[16]Erträge!$C$357</definedName>
    <definedName name="AIF_Einkuenfte_LuF_Ausland_DBAbefreit_nachAufwand">[16]Erträge!$C$347</definedName>
    <definedName name="AIF_Einkuenfte_LuF_DBAAnrechnung_VeraeusserungsgewinneBetriebsgrundstueckeSteuersatz25vH_nachAufwand">[16]Erträge!$C$358</definedName>
    <definedName name="AIF_Einkuenfte_LuF_Inland_Ausland_ohneDBA_nachAufwand">[16]Erträge!$C$337</definedName>
    <definedName name="AIF_Einkuenfte_LuF_Inland_Ausland_ohneDBA_VeraeusserungsgewinneBetriebsgrundstueckeSteuersatz25vH_nachAufwand">[16]Erträge!$C$338</definedName>
    <definedName name="AIF_Einkuenfte_sonstige_iSdPara29Z1und3EStG1988_Ausland_DBAAnrechnung_e">[16]Erträge!$C$417</definedName>
    <definedName name="AIF_Einkuenfte_sonstige_iSdPara29Z1und3EStG1988_Ausland_DBAbefreit_e">[16]Erträge!$C$412</definedName>
    <definedName name="AIF_Einkuenfte_sonstige_iSdPara29Z1und3EStG1988_Inland_Ausland_ohneDBA_e">[16]Erträge!$C$407</definedName>
    <definedName name="AIF_Einkuenfte_VuV_Ausland_DBAAnrechnung">[16]Erträge!$C$405</definedName>
    <definedName name="AIF_Einkuenfte_VuV_Ausland_DBAbefreit">[16]Erträge!$C$400</definedName>
    <definedName name="AIF_Einkuenfte_VuV_Inland_Ausland_ohneDBA">[16]Erträge!$C$395</definedName>
    <definedName name="AIF_Ergebnis_inklEA_nachAufwand">[16]Erträge!$C$440</definedName>
    <definedName name="AIF_Ergebnis_inklEA_vorAufwand">[16]Erträge!$C$439</definedName>
    <definedName name="AIF_Ertraege_Ertraege_nichtsteuerbar">[16]Erträge!$C$437</definedName>
    <definedName name="AIF_Ertraege_nichtsteuerbar_e">[16]Erträge!$C$433</definedName>
    <definedName name="AIF_Ertrag_KVordentlich_Ergebnis_AIF_inklEA">[16]Erträge!$C$441</definedName>
    <definedName name="AIF_Ertragsausgleich_Ausschuettungen_ausinVorjahrenversteuertenAIFEinkuenften_e">[16]Erträge!$C$429</definedName>
    <definedName name="AIF_Ertragsausgleich_Einkuenfte_laufend_LuF_Ausland_DBAbefreit_nichtenthalteneVeraeusserungsgewinneBetriebsgrundstueckeSteuersatz25vH_e">[16]Erträge!$C$343</definedName>
    <definedName name="AIF_Ertragsausgleich_Einkuenfte_laufend_LuF_DBAAnrechnung_nichtenthalteneVeraeusserungsgewinneBetriebsgrundstueckeSteuersatz25vH_e">[16]Erträge!$C$353</definedName>
    <definedName name="AIF_Ertragsausgleich_Einkuenfte_laufend_LuF_Inland_Ausland_ohneDBA_nichtenthalteneVeraeusserungsgewinneBetriebsgrundstueckeSteuersatz25vH_e">[16]Erträge!$C$333</definedName>
    <definedName name="AIF_Ertragsausgleich_Einkuenfte_sonstige_iSdPara29Z1und3EStG1988_Ausland_DBAAnrechnung_e">[16]Erträge!$C$418</definedName>
    <definedName name="AIF_Ertragsausgleich_Einkuenfte_sonstige_iSdPara29Z1und3EStG1988_Ausland_DBAbefreit_e">[16]Erträge!$C$413</definedName>
    <definedName name="AIF_Ertragsausgleich_Einkuenfte_sonstige_iSdPara29Z1und3EStG1988_Inland_Ausland_ohneDBA_e">[16]Erträge!$C$408</definedName>
    <definedName name="AIF_Ertragsausgleich_Ertraege_nichtsteuerbar_e">[16]Erträge!$C$434</definedName>
    <definedName name="AIF_Ertragsausgleich_Gewerbebetrieb_Ausland_DBAAnrechnung_e">[16]Erträge!$C$382</definedName>
    <definedName name="AIF_Ertragsausgleich_Gewerbebetrieb_Ausland_DBAbefreit_e">[16]Erträge!$C$372</definedName>
    <definedName name="AIF_Ertragsausgleich_Gewerbebetrieb_Ausland_DBAbefreit_nichtenthalteneVeraeusserungsgewinneBetriebsgrundstueckeSteuersatz25vH_e">[16]Erträge!$C$374</definedName>
    <definedName name="AIF_Ertragsausgleich_Gewerbebetrieb_DBAAnrechnung_nichtenthalteneVeraeusserungsgewinneBetriebsgrundstueckeSteuersatz25vH_e">[16]Erträge!$C$384</definedName>
    <definedName name="AIF_Ertragsausgleich_Gewerbebetrieb_Inland_Ausland_ohneDBA_e">[16]Erträge!$C$362</definedName>
    <definedName name="AIF_Ertragsausgleich_Gewerbebetrieb_Inland_Ausland_ohneDBA_nichtenthalteneVeraeusserungsgewinneBetriebsgrundstueckeSteuersatz25vH_e">[16]Erträge!$C$364</definedName>
    <definedName name="AIF_Ertragsausgleich_Gewinnvortrag_Einkuenfte_AIF_e">[16]Erträge!$C$68</definedName>
    <definedName name="AIF_Ertragsausgleich_LuF_Ausland_DBAAnrechnung_e">[16]Erträge!$C$351</definedName>
    <definedName name="AIF_Ertragsausgleich_LuF_Ausland_DBAbefreit_e">[16]Erträge!$C$341</definedName>
    <definedName name="AIF_Ertragsausgleich_LuF_Inland_Ausland_ohneDBA_e">[16]Erträge!$C$331</definedName>
    <definedName name="AIF_Ertragsausgleich_Saldo_Einkuenfte_iSdPara31EStG1988_e">[16]Erträge!$C$424</definedName>
    <definedName name="AIF_Ertragsausgleich_VuV_Ausland_DBAAnrechnung_e">[16]Erträge!$C$402</definedName>
    <definedName name="AIF_Ertragsausgleich_VuV_Ausland_DBAbefreit_e">[16]Erträge!$C$397</definedName>
    <definedName name="AIF_Ertragsausgleich_VuV_Inland_Ausland_ohneDBA_e">[16]Erträge!$C$392</definedName>
    <definedName name="AIF_Gewinnvortrag_Einkuenfte_AIF_e">[16]Erträge!$C$67</definedName>
    <definedName name="AIF_Gewinnvortrag_Einkuenfte_AIF_inklEA">[16]Erträge!$C$69</definedName>
    <definedName name="AIF_Personensteuern_Einkuenfte_sonstige_iSdPara29Z1und3EStG1988_Ausland_DBAAnrechnung_e">[16]Erträge!$C$419</definedName>
    <definedName name="AIF_Personensteuern_Einkuenfte_sonstige_iSdPara29Z1und3EStG1988_Ausland_DBAbefreit_e">[16]Erträge!$C$414</definedName>
    <definedName name="AIF_Personensteuern_Einkuenfte_sonstige_iSdPara29Z1und3EStG1988_Inland_Ausland_ohneDBA_e">[16]Erträge!$C$409</definedName>
    <definedName name="AIF_Personensteuern_Ertraege_nichtsteuerbar_e">[16]Erträge!$C$435</definedName>
    <definedName name="AIF_Personensteuern_Gewerbebetrieb_Ausland_DBAAnrechnung_e">[16]Erträge!$C$385</definedName>
    <definedName name="AIF_Personensteuern_Gewerbebetrieb_Ausland_DBAbefreit_e">[16]Erträge!$C$375</definedName>
    <definedName name="AIF_Personensteuern_Gewerbebetrieb_Inland_Ausland_ohneDBA_e">[16]Erträge!$C$365</definedName>
    <definedName name="AIF_Personensteuern_LuF_Ausland_DBAAnrechnung_e">[16]Erträge!$C$354</definedName>
    <definedName name="AIF_Personensteuern_LuF_Ausland_DBAbefreit_e">[16]Erträge!$C$344</definedName>
    <definedName name="AIF_Personensteuern_LuF_Ausland_ohneDBA_e">[16]Erträge!$C$334</definedName>
    <definedName name="AIF_Personensteuern_VuV_Ausland_DBAAnrechnung_e">[16]Erträge!$C$403</definedName>
    <definedName name="AIF_Personensteuern_VuV_Ausland_DBAbefreit_e">[16]Erträge!$C$398</definedName>
    <definedName name="AIF_Personensteuern_VuV_Inland_Ausland_ohneDBA_e">[16]Erträge!$C$393</definedName>
    <definedName name="AIF_Saldo_Einkuenfte_iSdPara31EStG1988_e">[16]Erträge!$C$423</definedName>
    <definedName name="AIF_Summe_Personensteuern_AIF">[16]Erträge!$C$443</definedName>
    <definedName name="AIF_Veraeusserungsgewinne_Gewerbebetrieb_Ausland_DBAAnrechnung_e">[16]Erträge!$C$381</definedName>
    <definedName name="AIF_Veraeusserungsgewinne_Gewerbebetrieb_Ausland_DBAbefreit_e">[16]Erträge!$C$371</definedName>
    <definedName name="AIF_Veraeusserungsgewinne_Gewerbebetrieb_Inland_Ausland_ohneDBA_e">[16]Erträge!$C$361</definedName>
    <definedName name="AIF_Veraeusserungsgewinne_LuF_Ausland_DBAAnrechnung_e">[16]Erträge!$C$350</definedName>
    <definedName name="AIF_Veraeusserungsgewinne_LuF_Ausland_DBAbefreit_e">[16]Erträge!$C$340</definedName>
    <definedName name="AIF_Veraeusserungsgewinne_LuF_Inland_Ausland_ohneDBA_e">[16]Erträge!$C$330</definedName>
    <definedName name="al">'[6]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7]All Weather Excel'!$B$433:$B$629</definedName>
    <definedName name="AllWeatherSpecialII">'[18]All Weather Special'!$B$437:$B$638</definedName>
    <definedName name="AllWeatherSterling">#REF!</definedName>
    <definedName name="alon">#REF!</definedName>
    <definedName name="alpha">#REF!</definedName>
    <definedName name="AMHKDVD">[19]Procedure!#REF!</definedName>
    <definedName name="Amortize">#REF!</definedName>
    <definedName name="AmountPerShare">#REF!</definedName>
    <definedName name="ANAV">'[20]#REF'!$D$6</definedName>
    <definedName name="Angebot_oeffentlich_e">[16]Erträge!$C$16</definedName>
    <definedName name="Anteile_Tranche_Anzahl_e">[16]Erträge!$C$23</definedName>
    <definedName name="apsl">'[21]All Weather Special'!$A$4:$D$188</definedName>
    <definedName name="Art_e">[16]Erträge!$C$15</definedName>
    <definedName name="As">#REF!</definedName>
    <definedName name="AS_CCY_Exchange">'[22]All share classes'!$V:$V</definedName>
    <definedName name="AS_Close_Date">'[22]All share classes'!$R:$R</definedName>
    <definedName name="AS_Close_Shares">'[22]All share classes'!$S:$S</definedName>
    <definedName name="AS_Fund_CCY">'[22]All share classes'!$E:$E</definedName>
    <definedName name="AS_ISIN">'[22]All share classes'!$C:$C</definedName>
    <definedName name="AS_Open_Date">'[22]All share classes'!$O:$O</definedName>
    <definedName name="AS_Open_Shares">'[22]All share classes'!$P:$P</definedName>
    <definedName name="AS_Share_CCY">'[22]All share classes'!$G:$G</definedName>
    <definedName name="AS_Shareclass">'[22]All share classes'!$J:$J</definedName>
    <definedName name="AS_SubFund">'[22]All share classes'!$I:$I</definedName>
    <definedName name="AS2DocOpenMode" hidden="1">"AS2DocumentEdit"</definedName>
    <definedName name="ASaa">[23]CONTINUITY!#REF!</definedName>
    <definedName name="asc">#REF!</definedName>
    <definedName name="asca">#REF!</definedName>
    <definedName name="AsianUSD">'[24]Asian USD'!$B$504:$B$710</definedName>
    <definedName name="ASK">#REF!</definedName>
    <definedName name="ASKCHG">#REF!</definedName>
    <definedName name="ass">[25]AEELFEES!#REF!</definedName>
    <definedName name="ASSE">#REF!</definedName>
    <definedName name="ASSET">#REF!</definedName>
    <definedName name="ASSET_CLASS">[12]Filters!$B$3:$B$13</definedName>
    <definedName name="AssetMaster">#REF!</definedName>
    <definedName name="ASSFSpecial">'[26]AllWeather Special ASSF'!$B$438:$B$636</definedName>
    <definedName name="Assogests">'[12]Drop-down options'!$BS$3:$BS$47</definedName>
    <definedName name="asxsax">#REF!</definedName>
    <definedName name="AUDIT">#REF!</definedName>
    <definedName name="Aufwand_AGErtraege_ordentlich_Subfonds">[16]Erträge!$C$196</definedName>
    <definedName name="Aufwand_AGErtraege_ordentlich_Subfonds_Verlust">[16]Erträge!$C$197</definedName>
    <definedName name="Aufwand_AGErtraege_pauschal_Subfonds">[16]Erträge!$C$198</definedName>
    <definedName name="Aufwand_AGErtraege_pauschal_Subfonds_Verlust">[16]Erträge!$C$199</definedName>
    <definedName name="Aufwand_aoErtrag_direktzuordenbar_e">[16]Erträge!$C$251</definedName>
    <definedName name="Aufwand_aoErtrag_direktzuordenbar_inklEA">[16]Erträge!$C$253</definedName>
    <definedName name="Aufwand_Ausschuettungen_Subfonds">[16]Erträge!$C$200</definedName>
    <definedName name="Aufwand_Ausschuettungen_Subfonds_Verlust">[16]Erträge!$C$201</definedName>
    <definedName name="Aufwand_Dividenden_ausl_inklEA">[16]Erträge!$C$193</definedName>
    <definedName name="Aufwand_Dividenden_ausl_inklEA_Verlust">[16]Erträge!$C$194</definedName>
    <definedName name="Aufwand_Dividenden_inklEA">[16]Erträge!$C$191</definedName>
    <definedName name="Aufwand_Dividenden_inklEA_Verlust">[16]Erträge!$C$192</definedName>
    <definedName name="Aufwand_Dividendeninl_inklEA">[16]Erträge!$C$195</definedName>
    <definedName name="Aufwand_Ertraege_ordentlich_Subfonds_inVorjahrenversteuert">[16]Erträge!$C$219</definedName>
    <definedName name="Aufwand_Ertraege_ordentlich_Subfonds_inVorjahrenversteuert_Verlust">[16]Erträge!$C$220</definedName>
    <definedName name="Aufwand_Gesamtbetrag_AIFErtraege">[16]Erträge!$C$171</definedName>
    <definedName name="Aufwand_Gesamtbetrag_e">[16]Erträge!$C$167</definedName>
    <definedName name="Aufwand_Gesamtbetrag_Immobilienertraege">[16]Erträge!$C$170</definedName>
    <definedName name="Aufwand_Gesamtbetrag_KV_AIF_ImmoAIF">[16]Erträge!$C$169</definedName>
    <definedName name="Aufwand_Gesamtbetrag_KV_e">[16]Erträge!$C$168</definedName>
    <definedName name="Aufwand_Immosubfonds_Aufwertungsgewinne_auslImmo_DBAbefreit_100vH">[16]Erträge!$C$212</definedName>
    <definedName name="Aufwand_Immosubfonds_Aufwertungsgewinne_auslImmo_DBAbefreit_80vH">[16]Erträge!$C$211</definedName>
    <definedName name="Aufwand_Immosubfonds_Aufwertungsgewinne_auslImmo_nichtDBAbefreit_100vH">[16]Erträge!$C$214</definedName>
    <definedName name="Aufwand_Immosubfonds_Aufwertungsgewinne_auslImmo_nichtDBAbefreit_80vH">[16]Erträge!$C$213</definedName>
    <definedName name="Aufwand_Immosubfonds_Aufwertungsgewinne_auslImmo_nichtDBAbefreit_Verlust_100vH">[16]Erträge!$C$216</definedName>
    <definedName name="Aufwand_Immosubfonds_Aufwertungsgewinne_auslImmo_nichtDBAbefreit_Verlust_80vH">[16]Erträge!$C$215</definedName>
    <definedName name="Aufwand_Immosubfonds_Aufwertungsgewinne_inlImmo_100vH">[16]Erträge!$C$208</definedName>
    <definedName name="Aufwand_Immosubfonds_Aufwertungsgewinne_inlImmo_80vH">[16]Erträge!$C$207</definedName>
    <definedName name="Aufwand_Immosubfonds_Aufwertungsgewinne_inlImmo_Verlust_100vH">[16]Erträge!$C$210</definedName>
    <definedName name="Aufwand_Immosubfonds_Aufwertungsgewinne_inlImmo_Verlust_80vH">[16]Erträge!$C$209</definedName>
    <definedName name="Aufwand_Immosubfonds_Bewirtschaftungsgewinne_auslImmo_DBAbefreit">[16]Erträge!$C$204</definedName>
    <definedName name="Aufwand_Immosubfonds_Bewirtschaftungsgewinne_auslImmo_nichtDBAbefreit">[16]Erträge!$C$205</definedName>
    <definedName name="Aufwand_Immosubfonds_Bewirtschaftungsgewinne_auslImmo_nichtDBAbefreit_Verlust">[16]Erträge!$C$206</definedName>
    <definedName name="Aufwand_Immosubfonds_Bewirtschaftungsgewinne_inlImmo">[16]Erträge!$C$202</definedName>
    <definedName name="Aufwand_Immosubfonds_Bewirtschaftungsgewinne_inlImmo_Verlust">[16]Erträge!$C$203</definedName>
    <definedName name="Aufwand_sonstErtraegenzuzurechnend">[16]Erträge!$C$217</definedName>
    <definedName name="Aufwand_sonstErtraegenzuzurechnend_Verlust">[16]Erträge!$C$218</definedName>
    <definedName name="Aufwand_SummefuerordentlicheErtraege_KV">[16]Erträge!$C$222</definedName>
    <definedName name="Aufwand_Ueberhang">[16]Erträge!$C$223</definedName>
    <definedName name="Aufwand_Ueberhang_verrechnet">[16]Erträge!$C$259</definedName>
    <definedName name="Aufwand_Ueberhang_verrechnet_Schachtelbeteiligungen">[16]Erträge!$C$260</definedName>
    <definedName name="Aufwand_Zinsen_ausl_DBAbefreit_inklEA">[16]Erträge!$C$180</definedName>
    <definedName name="Aufwand_Zinsen_ausl_DBAbefreit_inklEA_Verlust">[16]Erträge!$C$181</definedName>
    <definedName name="Aufwand_Zinsen_ausl_nichtDBAbefreit_inklEA">[16]Erträge!$C$178</definedName>
    <definedName name="Aufwand_Zinsen_inklEA">[16]Erträge!$C$173</definedName>
    <definedName name="Aufwand_Zinsen_inklEA_Verlust">[16]Erträge!$C$174</definedName>
    <definedName name="Aufwand_Zinsen_innerstaatlichbefreit_inklEA">[16]Erträge!$C$176</definedName>
    <definedName name="Aufwand_Zinsen_innerstaatlichbefreit_inklEA_Verlust">[16]Erträge!$C$177</definedName>
    <definedName name="Aufwand_Zinsen_Para98Z5liteEStG1988_inklEA">[16]Erträge!$C$175</definedName>
    <definedName name="Aufwand_ZinsenAltemissionen_ausl_DBAbefreit_inklEA">[16]Erträge!$C$189</definedName>
    <definedName name="Aufwand_ZinsenAltemissionen_ausl_DBAbefreit_inklEA_Verlust">[16]Erträge!$C$190</definedName>
    <definedName name="Aufwand_ZinsenAltemissionen_ausl_nichtDBAbefreit_inklEA">[16]Erträge!$C$187</definedName>
    <definedName name="Aufwand_ZinsenAltemissionen_inklEA">[16]Erträge!$C$182</definedName>
    <definedName name="Aufwand_ZinsenAltemissionen_inklEA_Verlust">[16]Erträge!$C$183</definedName>
    <definedName name="Aufwand_ZinsenAltemissionen_innerstaatlichbefreit_inklEA">[16]Erträge!$C$185</definedName>
    <definedName name="Aufwand_ZinsenAltemissionen_innerstaatlichbefreit_inklEA_Verlust">[16]Erträge!$C$186</definedName>
    <definedName name="Aufwand_ZinsenAltemissionen_Para98Z5liteEStG1988_inklEA">[16]Erträge!$C$184</definedName>
    <definedName name="Ausgeschuettet_AoErgebnis_final_40Prozent_ausAltemissionen_KV">[16]Erträge!$C$462</definedName>
    <definedName name="Ausgeschuettet_AoErgebnis_final_40Prozent_KV">[16]Erträge!$C$461</definedName>
    <definedName name="Ausgeschuettet_AoErgebnis_final_60Prozent_KV">[16]Erträge!$C$452</definedName>
    <definedName name="Ausgeschuettet_Ergebnis_AIF">[16]Erträge!$C$467</definedName>
    <definedName name="Ausgeschuettet_Ergebnis_ausinVorjahrenversteuertenAIFEinkuenften">[16]Erträge!$C$471</definedName>
    <definedName name="Ausgeschuettet_Ergebnis_ordentlich_KV_inklEA_nachAufwandundErtrag_nachVerlustverrechnung_JahresgewinnImmoInvF">[16]Erträge!$C$445</definedName>
    <definedName name="Ausgeschuettet_Ertraege_AIF_nichtsteuerbar">[16]Erträge!$C$469</definedName>
    <definedName name="Ausgeschuettet_Gewinnvortrag_Altemissionen_ausserordentlich_nichtversteuert_40Prozent_KV">[16]Erträge!$C$465</definedName>
    <definedName name="Ausgeschuettet_Gewinnvortrag_ausserordentlich_nichtversteuert_40Prozent_KV">[16]Erträge!$C$464</definedName>
    <definedName name="Ausgeschuettet_Gewinnvortrag_ausserordentlich_Privatanleger_InvFG1993_versteuert_KV">[16]Erträge!$C$458</definedName>
    <definedName name="Ausgeschuettet_Gewinnvortrag_ausserordentlich_versteuert_60vH_KV">[16]Erträge!$C$455</definedName>
    <definedName name="Ausgeschuettet_Gewinnvortrag_Ergebnis_AIF">[16]Erträge!$C$473</definedName>
    <definedName name="Ausgeschuettet_Gewinnvortrag_ordentlich_versteuert_KV_Gewinnvortrag_ImmoInvF_WPundLiquiditaetsgewinne_Bewirtschaftungsgewinne_Aufwertungsgewinne">[16]Erträge!$C$450</definedName>
    <definedName name="Ausgeschuettet_Vorjahresertraege_Subfonds_ordentlich_versteuert_KV_ImmoInvF">[16]Erträge!$C$448</definedName>
    <definedName name="Ausschuettung_e">[16]Erträge!$C$27</definedName>
    <definedName name="Ausschuettungen_gemeldet_e">[16]Erträge!$C$29</definedName>
    <definedName name="Ausschuettungen_InvF_AIF">[16]Erträge!$C$26</definedName>
    <definedName name="Ausschuettungen_nichtgemeldet_e">[16]Erträge!$C$28</definedName>
    <definedName name="Ausschuettungenabsetzbar_aus_aoErtraegen_e">[16]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8]!Back_To_Printing</definedName>
    <definedName name="Back_To_Printing_Menu">[8]!Back_To_Printing_Menu</definedName>
    <definedName name="BackName">#REF!</definedName>
    <definedName name="BALANCE_SHEET">#REF!</definedName>
    <definedName name="BALANCESHEET">#REF!</definedName>
    <definedName name="bank_chg">'[15]Other exps'!$Y$97</definedName>
    <definedName name="BankInterestCoeffPartEQ">#REF!</definedName>
    <definedName name="BAS">#REF!</definedName>
    <definedName name="Base_CCY">#REF!</definedName>
    <definedName name="BaseCurrency">'[12]Drop-down options'!$H$3:$H$16</definedName>
    <definedName name="BASIS">#REF!</definedName>
    <definedName name="BasisNum">'[13]Variables Sheet'!#REF!</definedName>
    <definedName name="bda">#REF!</definedName>
    <definedName name="BEAR">#REF!</definedName>
    <definedName name="bf">[27]FINVPF!$C$9</definedName>
    <definedName name="bfv">'[28]BOB(BDA)'!#REF!</definedName>
    <definedName name="BID">#REF!</definedName>
    <definedName name="BIDCHG">#REF!</definedName>
    <definedName name="bizare" hidden="1">#REF!</definedName>
    <definedName name="bizzare" localSheetId="0" hidden="1">#REF!</definedName>
    <definedName name="bizzare" hidden="1">#REF!</definedName>
    <definedName name="Blank">[29]Ref!$U$3</definedName>
    <definedName name="blph" hidden="1">[30]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localSheetId="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1]Bid &amp; offer IAS 39'!#REF!</definedName>
    <definedName name="BLPH2330" hidden="1">#REF!</definedName>
    <definedName name="BLPH2331" hidden="1">#REF!</definedName>
    <definedName name="BLPH2332" hidden="1">'[31]Bid &amp; offer IAS 39'!#REF!</definedName>
    <definedName name="BLPH2333" hidden="1">'[31]Bid &amp; offer IAS 39'!#REF!</definedName>
    <definedName name="BLPH2334" hidden="1">'[31]Bid &amp; offer IAS 39'!#REF!</definedName>
    <definedName name="BLPH2335" hidden="1">'[31]Bid &amp; offer IAS 39'!#REF!</definedName>
    <definedName name="BLPH2336" hidden="1">'[31]Bid &amp; offer IAS 39'!#REF!</definedName>
    <definedName name="BLPH2337" hidden="1">'[31]Bid &amp; offer IAS 39'!#REF!</definedName>
    <definedName name="BLPH2338" hidden="1">'[31]Bid &amp; offer IAS 39'!#REF!</definedName>
    <definedName name="BLPH2339" hidden="1">'[31]Bid &amp; offer IAS 39'!#REF!</definedName>
    <definedName name="BLPH2340" hidden="1">'[31]Bid &amp; offer IAS 39'!#REF!</definedName>
    <definedName name="BLPH2341" hidden="1">'[31]Bid &amp; offer IAS 39'!#REF!</definedName>
    <definedName name="BLPH2342" hidden="1">'[31]Bid &amp; offer IAS 39'!#REF!</definedName>
    <definedName name="BLPH2343" hidden="1">'[31]Bid &amp; offer IAS 39'!#REF!</definedName>
    <definedName name="BLPH2344" hidden="1">'[31]Bid &amp; offer IAS 39'!#REF!</definedName>
    <definedName name="BLPH2345" hidden="1">'[31]Bid &amp; offer IAS 39'!#REF!</definedName>
    <definedName name="BLPH2346" hidden="1">'[31]Bid &amp; offer IAS 39'!#REF!</definedName>
    <definedName name="BLPH2347" hidden="1">'[31]Bid &amp; offer IAS 39'!#REF!</definedName>
    <definedName name="BLPH2348" hidden="1">'[31]Bid &amp; offer IAS 39'!#REF!</definedName>
    <definedName name="BLPH2349" hidden="1">'[31]Bid &amp; offer IAS 39'!#REF!</definedName>
    <definedName name="BLPH2350" hidden="1">'[31]Bid &amp; offer IAS 39'!#REF!</definedName>
    <definedName name="BLPH2351" hidden="1">'[31]Bid &amp; offer IAS 39'!#REF!</definedName>
    <definedName name="BLPH2352" hidden="1">'[31]Bid &amp; offer IAS 39'!#REF!</definedName>
    <definedName name="BLPH2353" hidden="1">'[31]Bid &amp; offer IAS 39'!#REF!</definedName>
    <definedName name="BLPH2354" hidden="1">'[31]Bid &amp; offer IAS 39'!#REF!</definedName>
    <definedName name="BLPH2355" hidden="1">'[31]Bid &amp; offer IAS 39'!#REF!</definedName>
    <definedName name="BLPH2356" hidden="1">'[31]Bid &amp; offer IAS 39'!#REF!</definedName>
    <definedName name="BLPH2357" hidden="1">'[31]Bid &amp; offer IAS 39'!#REF!</definedName>
    <definedName name="BLPH2358" hidden="1">'[31]Bid &amp; offer IAS 39'!#REF!</definedName>
    <definedName name="BLPH2359" hidden="1">'[31]Bid &amp; offer IAS 39'!#REF!</definedName>
    <definedName name="BLPH2360" hidden="1">'[31]Bid &amp; offer IAS 39'!#REF!</definedName>
    <definedName name="BLPH2361" hidden="1">'[31]Bid &amp; offer IAS 39'!#REF!</definedName>
    <definedName name="BLPH2362" hidden="1">'[31]Bid &amp; offer IAS 39'!#REF!</definedName>
    <definedName name="BLPH2363" hidden="1">'[31]Bid &amp; offer IAS 39'!#REF!</definedName>
    <definedName name="BLPH2364" hidden="1">'[31]Bid &amp; offer IAS 39'!#REF!</definedName>
    <definedName name="BLPH2365" hidden="1">'[31]Bid &amp; offer IAS 39'!#REF!</definedName>
    <definedName name="BLPH2366" hidden="1">'[31]Bid &amp; offer IAS 39'!#REF!</definedName>
    <definedName name="BLPH2367" hidden="1">'[31]Bid &amp; offer IAS 39'!#REF!</definedName>
    <definedName name="BLPH2368" hidden="1">'[31]Bid &amp; offer IAS 39'!#REF!</definedName>
    <definedName name="BLPH2369" hidden="1">'[31]Bid &amp; offer IAS 39'!#REF!</definedName>
    <definedName name="BLPH237" hidden="1">[32]Data!#REF!</definedName>
    <definedName name="BLPH2370" hidden="1">'[31]Bid &amp; offer IAS 39'!#REF!</definedName>
    <definedName name="BLPH2371" hidden="1">'[31]Bid &amp; offer IAS 39'!#REF!</definedName>
    <definedName name="BLPH2372" hidden="1">'[31]Bid &amp; offer IAS 39'!#REF!</definedName>
    <definedName name="BLPH2373" hidden="1">'[31]Bid &amp; offer IAS 39'!#REF!</definedName>
    <definedName name="BLPH2374" hidden="1">'[31]Bid &amp; offer IAS 39'!#REF!</definedName>
    <definedName name="BLPH2375" hidden="1">'[31]Bid &amp; offer IAS 39'!#REF!</definedName>
    <definedName name="BLPH2376" hidden="1">'[31]Bid &amp; offer IAS 39'!#REF!</definedName>
    <definedName name="BLPH2377" hidden="1">'[31]Bid &amp; offer IAS 39'!#REF!</definedName>
    <definedName name="BLPH2378" hidden="1">'[31]Bid &amp; offer IAS 39'!#REF!</definedName>
    <definedName name="BLPH2379" hidden="1">'[31]Bid &amp; offer IAS 39'!#REF!</definedName>
    <definedName name="BLPH2380" hidden="1">'[31]Bid &amp; offer IAS 39'!#REF!</definedName>
    <definedName name="BLPH2381" hidden="1">'[31]Bid &amp; offer IAS 39'!#REF!</definedName>
    <definedName name="BLPH2382" hidden="1">'[31]Bid &amp; offer IAS 39'!#REF!</definedName>
    <definedName name="BLPH2383" hidden="1">'[31]Bid &amp; offer IAS 39'!#REF!</definedName>
    <definedName name="BLPH2384" hidden="1">'[31]Bid &amp; offer IAS 39'!#REF!</definedName>
    <definedName name="BLPH2385" hidden="1">'[31]Bid &amp; offer IAS 39'!#REF!</definedName>
    <definedName name="BLPH2386" hidden="1">'[31]Bid &amp; offer IAS 39'!#REF!</definedName>
    <definedName name="BLPH2387" hidden="1">'[31]Bid &amp; offer IAS 39'!#REF!</definedName>
    <definedName name="BLPH2388" hidden="1">'[31]Bid &amp; offer IAS 39'!#REF!</definedName>
    <definedName name="BLPH2389" hidden="1">'[31]Bid &amp; offer IAS 39'!#REF!</definedName>
    <definedName name="BLPH2390" hidden="1">'[31]Bid &amp; offer IAS 39'!#REF!</definedName>
    <definedName name="BLPH2391" hidden="1">'[31]Bid &amp; offer IAS 39'!#REF!</definedName>
    <definedName name="BLPH2392" hidden="1">'[31]Bid &amp; offer IAS 39'!#REF!</definedName>
    <definedName name="BLPH2393" hidden="1">'[31]Bid &amp; offer IAS 39'!#REF!</definedName>
    <definedName name="BLPH2394" hidden="1">'[31]Bid &amp; offer IAS 39'!#REF!</definedName>
    <definedName name="BLPH2395" hidden="1">'[31]Bid &amp; offer IAS 39'!#REF!</definedName>
    <definedName name="BLPH2396" hidden="1">'[31]Bid &amp; offer IAS 39'!#REF!</definedName>
    <definedName name="BLPH2397" hidden="1">'[31]Bid &amp; offer IAS 39'!#REF!</definedName>
    <definedName name="BLPH2398" hidden="1">'[31]Bid &amp; offer IAS 39'!#REF!</definedName>
    <definedName name="BLPH2399" hidden="1">'[31]Bid &amp; offer IAS 39'!#REF!</definedName>
    <definedName name="BLPH2400" hidden="1">'[31]Bid &amp; offer IAS 39'!#REF!</definedName>
    <definedName name="BLPH2401" hidden="1">'[31]Bid &amp; offer IAS 39'!#REF!</definedName>
    <definedName name="BLPH2402" hidden="1">'[31]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1]Bid &amp; offer IAS 39'!#REF!</definedName>
    <definedName name="BLPH2447" hidden="1">'[31]Bid &amp; offer IAS 39'!#REF!</definedName>
    <definedName name="BLPH2448" hidden="1">'[31]Bid &amp; offer IAS 39'!#REF!</definedName>
    <definedName name="BLPH2449" hidden="1">'[31]Bid &amp; offer IAS 39'!#REF!</definedName>
    <definedName name="BLPH2450" hidden="1">'[31]Bid &amp; offer IAS 39'!#REF!</definedName>
    <definedName name="BLPH2451" hidden="1">'[31]Bid &amp; offer IAS 39'!#REF!</definedName>
    <definedName name="BLPH2452" hidden="1">'[31]Bid &amp; offer IAS 39'!#REF!</definedName>
    <definedName name="BLPH2453" hidden="1">'[31]Bid &amp; offer IAS 39'!#REF!</definedName>
    <definedName name="BLPH2454" hidden="1">'[31]Bid &amp; offer IAS 39'!#REF!</definedName>
    <definedName name="BLPH2455" hidden="1">'[31]Bid &amp; offer IAS 39'!#REF!</definedName>
    <definedName name="BLPH2456" hidden="1">'[31]Bid &amp; offer IAS 39'!#REF!</definedName>
    <definedName name="BLPH2457" hidden="1">'[31]Bid &amp; offer IAS 39'!#REF!</definedName>
    <definedName name="BLPH2458" hidden="1">'[31]Bid &amp; offer IAS 39'!#REF!</definedName>
    <definedName name="BLPH2459" hidden="1">'[31]Bid &amp; offer IAS 39'!#REF!</definedName>
    <definedName name="BLPH2460" hidden="1">'[31]Bid &amp; offer IAS 39'!#REF!</definedName>
    <definedName name="BLPH2461" hidden="1">'[31]Bid &amp; offer IAS 39'!#REF!</definedName>
    <definedName name="BLPH2462" hidden="1">'[31]Bid &amp; offer IAS 39'!#REF!</definedName>
    <definedName name="BLPH2463" hidden="1">'[31]Bid &amp; offer IAS 39'!#REF!</definedName>
    <definedName name="BLPH2464" hidden="1">'[31]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1]Bid &amp; offer IAS 39'!#REF!</definedName>
    <definedName name="BLPH2471" hidden="1">'[31]Bid &amp; offer IAS 39'!#REF!</definedName>
    <definedName name="BLPH2472" hidden="1">'[31]Bid &amp; offer IAS 39'!#REF!</definedName>
    <definedName name="BLPH2473" hidden="1">'[31]Bid &amp; offer IAS 39'!#REF!</definedName>
    <definedName name="BLPH2474" hidden="1">'[31]Bid &amp; offer IAS 39'!#REF!</definedName>
    <definedName name="BLPH2475" hidden="1">'[31]Bid &amp; offer IAS 39'!#REF!</definedName>
    <definedName name="BLPH2476" hidden="1">'[31]Bid &amp; offer IAS 39'!#REF!</definedName>
    <definedName name="BLPH2477" hidden="1">'[31]Bid &amp; offer IAS 39'!#REF!</definedName>
    <definedName name="BLPH2478" hidden="1">'[31]Bid &amp; offer IAS 39'!#REF!</definedName>
    <definedName name="BLPH2479" hidden="1">'[31]Bid &amp; offer IAS 39'!#REF!</definedName>
    <definedName name="BLPH2480" hidden="1">'[31]Bid &amp; offer IAS 39'!#REF!</definedName>
    <definedName name="BLPH2481" hidden="1">'[31]Bid &amp; offer IAS 39'!#REF!</definedName>
    <definedName name="BLPH2482" hidden="1">'[31]Bid &amp; offer IAS 39'!#REF!</definedName>
    <definedName name="BLPH2483" hidden="1">'[31]Bid &amp; offer IAS 39'!#REF!</definedName>
    <definedName name="BLPH2484" hidden="1">'[31]Bid &amp; offer IAS 39'!#REF!</definedName>
    <definedName name="BLPH2485" hidden="1">'[31]Bid &amp; offer IAS 39'!#REF!</definedName>
    <definedName name="BLPH2486" hidden="1">'[31]Bid &amp; offer IAS 39'!#REF!</definedName>
    <definedName name="BLPH2487" hidden="1">'[31]Bid &amp; offer IAS 39'!#REF!</definedName>
    <definedName name="BLPH2488" hidden="1">'[31]Bid &amp; offer IAS 39'!#REF!</definedName>
    <definedName name="BLPH2489" hidden="1">'[31]Bid &amp; offer IAS 39'!#REF!</definedName>
    <definedName name="BLPH2490" hidden="1">'[31]Bid &amp; offer IAS 39'!#REF!</definedName>
    <definedName name="BLPH2491" hidden="1">'[31]Bid &amp; offer IAS 39'!#REF!</definedName>
    <definedName name="BLPH2492" hidden="1">'[31]Bid &amp; offer IAS 39'!#REF!</definedName>
    <definedName name="BLPH2493" hidden="1">'[31]Bid &amp; offer IAS 39'!#REF!</definedName>
    <definedName name="BLPH2494" hidden="1">'[31]Bid &amp; offer IAS 39'!#REF!</definedName>
    <definedName name="BLPH2495" hidden="1">'[31]Bid &amp; offer IAS 39'!#REF!</definedName>
    <definedName name="BLPH2496" hidden="1">'[31]Bid &amp; offer IAS 39'!#REF!</definedName>
    <definedName name="BLPH2497" hidden="1">'[31]Bid &amp; offer IAS 39'!#REF!</definedName>
    <definedName name="BLPH2498" hidden="1">'[31]Bid &amp; offer IAS 39'!#REF!</definedName>
    <definedName name="BLPH2499" hidden="1">'[31]Bid &amp; offer IAS 39'!#REF!</definedName>
    <definedName name="BLPH2500" hidden="1">'[31]Bid &amp; offer IAS 39'!#REF!</definedName>
    <definedName name="BLPH2501" hidden="1">'[31]Bid &amp; offer IAS 39'!#REF!</definedName>
    <definedName name="BLPH2502" hidden="1">'[31]Bid &amp; offer IAS 39'!#REF!</definedName>
    <definedName name="BLPH2503" hidden="1">'[31]Bid &amp; offer IAS 39'!#REF!</definedName>
    <definedName name="BLPH2504" hidden="1">'[31]Bid &amp; offer IAS 39'!#REF!</definedName>
    <definedName name="BLPH2505" hidden="1">'[31]Bid &amp; offer IAS 39'!#REF!</definedName>
    <definedName name="BLPH2506" hidden="1">'[31]Bid &amp; offer IAS 39'!#REF!</definedName>
    <definedName name="BLPH2507" hidden="1">'[31]Bid &amp; offer IAS 39'!#REF!</definedName>
    <definedName name="BLPH2508" hidden="1">'[31]Bid &amp; offer IAS 39'!#REF!</definedName>
    <definedName name="BLPH2509" hidden="1">'[31]Bid &amp; offer IAS 39'!#REF!</definedName>
    <definedName name="BLPH2510" hidden="1">'[31]Bid &amp; offer IAS 39'!#REF!</definedName>
    <definedName name="BLPH2511" hidden="1">'[31]Bid &amp; offer IAS 39'!#REF!</definedName>
    <definedName name="BLPH2512" hidden="1">'[31]Bid &amp; offer IAS 39'!#REF!</definedName>
    <definedName name="BLPH2513" hidden="1">'[31]Bid &amp; offer IAS 39'!#REF!</definedName>
    <definedName name="BLPH2514" hidden="1">'[31]Bid &amp; offer IAS 39'!#REF!</definedName>
    <definedName name="BLPH2515" hidden="1">'[31]Bid &amp; offer IAS 39'!#REF!</definedName>
    <definedName name="BLPH2516" hidden="1">'[31]Bid &amp; offer IAS 39'!#REF!</definedName>
    <definedName name="BLPH2517" hidden="1">'[31]Bid &amp; offer IAS 39'!#REF!</definedName>
    <definedName name="BLPH2518" hidden="1">'[31]Bid &amp; offer IAS 39'!#REF!</definedName>
    <definedName name="BLPH2519" hidden="1">'[31]Bid &amp; offer IAS 39'!#REF!</definedName>
    <definedName name="BLPH2520" hidden="1">'[31]Bid &amp; offer IAS 39'!#REF!</definedName>
    <definedName name="BLPH2521" hidden="1">'[31]Bid &amp; offer IAS 39'!#REF!</definedName>
    <definedName name="BLPH2522" hidden="1">'[31]Bid &amp; offer IAS 39'!#REF!</definedName>
    <definedName name="BLPH2523" hidden="1">'[31]Bid &amp; offer IAS 39'!#REF!</definedName>
    <definedName name="BLPH2524" hidden="1">'[31]Bid &amp; offer IAS 39'!#REF!</definedName>
    <definedName name="BLPH2525" hidden="1">'[31]Bid &amp; offer IAS 39'!#REF!</definedName>
    <definedName name="BLPH2526" hidden="1">#REF!</definedName>
    <definedName name="BLPH3" localSheetId="0" hidden="1">#REF!</definedName>
    <definedName name="BLPH3" hidden="1">#REF!</definedName>
    <definedName name="BLPH4" localSheetId="0" hidden="1">#REF!</definedName>
    <definedName name="BLPH4" hidden="1">#REF!</definedName>
    <definedName name="BLPH5" localSheetId="0" hidden="1">[33]FORMULA!#REF!</definedName>
    <definedName name="BLPH5" hidden="1">[33]FORMULA!#REF!</definedName>
    <definedName name="BLPH6" localSheetId="0" hidden="1">[33]FORMULA!#REF!</definedName>
    <definedName name="BLPH6" hidden="1">[33]FORMULA!#REF!</definedName>
    <definedName name="BLPI1" localSheetId="0" hidden="1">#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4]BONDINT!$A$1:$M$100</definedName>
    <definedName name="BR">[27]FINVVALN!#REF!</definedName>
    <definedName name="Branding">'[12]Drop-down options'!$BH$3:$BH$7</definedName>
    <definedName name="brwb">#REF!</definedName>
    <definedName name="bs">#REF!</definedName>
    <definedName name="bs_cap_fgn_ccy">'[35]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5]Balance Sheet'!#REF!</definedName>
    <definedName name="bs_REDS_CR">'[35]Balance Sheet'!#REF!</definedName>
    <definedName name="bs_revenue_reserve">#REF!</definedName>
    <definedName name="bs_shares_outstanding">#REF!</definedName>
    <definedName name="bs_uk_tax_CR">'[35]Balance Sheet'!#REF!</definedName>
    <definedName name="bssssss">[36]SARFFEES!$C$4</definedName>
    <definedName name="bstemp">#REF!</definedName>
    <definedName name="btrb">#REF!</definedName>
    <definedName name="btrh">#REF!</definedName>
    <definedName name="bv">[8]!bv</definedName>
    <definedName name="BV2_M_ind_WK_7">'[37]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8]FEESUMMARY!#REF!</definedName>
    <definedName name="CASHFLOW">#REF!</definedName>
    <definedName name="cashpd">'[39]DIVIDEND LONG'!#REF!</definedName>
    <definedName name="cashrec">'[39]DIVIDEND LONG'!#REF!</definedName>
    <definedName name="CB_Oracle">#REF!</definedName>
    <definedName name="CB_Wins">#REF!</definedName>
    <definedName name="cccc">#REF!</definedName>
    <definedName name="CCY">[40]LOV!$K$70:$L$74</definedName>
    <definedName name="cd">#REF!</definedName>
    <definedName name="cdc">[7]CONTINUITY!#REF!</definedName>
    <definedName name="CDCV">#REF!</definedName>
    <definedName name="cds6m">#REF!</definedName>
    <definedName name="Cell_TO_Minimize">#REF!</definedName>
    <definedName name="cf_capital_gains_tax_cash">'[41]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2]FixedFees!#REF!</definedName>
    <definedName name="CHF">[43]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4]Consolidated Workings'!$B$10:$B$463</definedName>
    <definedName name="ckm">#REF!</definedName>
    <definedName name="CKO">#REF!</definedName>
    <definedName name="ClassCategory">'[12]Drop-down options'!$R$3:$R$9</definedName>
    <definedName name="ClassCurrency">'[12]Drop-down options'!$K$3:$K$16</definedName>
    <definedName name="Classes">'[13]Variables Sheet'!#REF!</definedName>
    <definedName name="ClearAreaData">'[45]Report-O-Matic'!$M$1:$AR$5,'[45]Report-O-Matic'!$M$7:$AR$1000</definedName>
    <definedName name="CLIENTCODE">[46]LISTES!$A$2:$A$296</definedName>
    <definedName name="Closing_Entries">'[47]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9]Ref!$R$3</definedName>
    <definedName name="Color_R">[29]Ref!$R$5</definedName>
    <definedName name="Color_Y">[29]Ref!$R$4</definedName>
    <definedName name="ColumnC">[48]Lists!$G$3:$G$5</definedName>
    <definedName name="ColumnE">[48]Lists!$A$3:$A$42</definedName>
    <definedName name="ColumnI">[48]Lists!$C$3:$C$8</definedName>
    <definedName name="ColumnJ">[48]Lists!$E$3:$E$9</definedName>
    <definedName name="comp_exp">'[15]Other exps'!$L$97</definedName>
    <definedName name="comp_sys">'[15]Other exps'!$K$97</definedName>
    <definedName name="con">#REF!</definedName>
    <definedName name="CoName">'[49]Fund Info'!$D$5</definedName>
    <definedName name="CONS">[50]DATA!$A$2:$Q$805</definedName>
    <definedName name="Constraint_Max">#REF!</definedName>
    <definedName name="Constraint_Min">#REF!</definedName>
    <definedName name="consult">'[15]Other exps'!$P$97</definedName>
    <definedName name="CONTINUITY">#REF!</definedName>
    <definedName name="Correcting_Entries">#REF!</definedName>
    <definedName name="COST">#REF!</definedName>
    <definedName name="cou">#REF!</definedName>
    <definedName name="coun2">#REF!</definedName>
    <definedName name="Country_Code">'[51]OFFICE USE ONLY Values 1'!$E$81:$E$324</definedName>
    <definedName name="CountryDomicile">'[12]Drop-down options'!$AE$3:$AE$15</definedName>
    <definedName name="Cover">'[49]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5]Sheet1!$B$37</definedName>
    <definedName name="CUMULATIVE_ISSUED_SHARE_CAPITAL_THIS_YEAR">'[52]Front Sheet'!#REF!</definedName>
    <definedName name="CUMULATIVE_REDEEMED_SHARE_CAPITAL_THIS_YEAR">'[52]Front Sheet'!#REF!</definedName>
    <definedName name="CURRENCY">'[52]Front Sheet'!$B$11</definedName>
    <definedName name="Currency_Code">'[51]OFFICE USE ONLY Values 1'!$E$325:$E$486</definedName>
    <definedName name="CUSIP">#REF!</definedName>
    <definedName name="cuss">#REF!</definedName>
    <definedName name="cust">#REF!</definedName>
    <definedName name="custfee">[8]!custfee</definedName>
    <definedName name="Custodian">'[12]Drop-down options'!$CQ$3:$CQ$20</definedName>
    <definedName name="CUSTODY.FEE">#REF!</definedName>
    <definedName name="CUSTODY_FEE">'[53]PERF 1'!#REF!</definedName>
    <definedName name="custodyfe">[54]CONTINUITY!#REF!</definedName>
    <definedName name="custodyfee">#REF!</definedName>
    <definedName name="CVC">[23]CONTINUITY!#REF!</definedName>
    <definedName name="cvshl">#REF!</definedName>
    <definedName name="CX">#REF!</definedName>
    <definedName name="CycleList">OFFSET('[55]VALUATIONS CYCLES'!HdrTopLeft,1,0,COUNTA('[55]VALUATIONS CYCLES'!$A$1:$A$65536)-2,1)</definedName>
    <definedName name="d">#REF!</definedName>
    <definedName name="D_Ertragsausgleich_Aufwand_Verlust_SummeDividenden_Schachteldividende_Subfonds">'[16]Dividenden nach Ländern'!$K$6</definedName>
    <definedName name="D_Ertragsausgleich_Aufwand_Verlust_SummeDividenden_Subfonds">'[16]Dividenden nach Ländern'!$J$6</definedName>
    <definedName name="D_Ertragsausgleich_Aufwand_Verlust_SummeDividenden_Subfonds_Schachteldividende_Subfonds">'[16]Dividenden nach Ländern'!$L$6</definedName>
    <definedName name="DA">'[56]Listing Codes'!$A$87:$A$88</definedName>
    <definedName name="Data.Dump" hidden="1">OFFSET([8]!Data.Top.Left,1,0)</definedName>
    <definedName name="data_C11_DPRA">'[13]Variables Sheet'!$A$4:$AE$11,'[13]Variables Sheet'!$A$15:$AE$22</definedName>
    <definedName name="_xlnm.Database">'[57]FV AK1'!#REF!</definedName>
    <definedName name="DataReason">OFFSET([58]Data!$A$1,1,0,COUNTA([58]Data!$A$1:$A$65536),1)</definedName>
    <definedName name="DATE">#REF!</definedName>
    <definedName name="DATECELL2">[40]Procedure!$F$12</definedName>
    <definedName name="DATECELL3">[40]Procedure!$F$13</definedName>
    <definedName name="DAYS">#REF!</definedName>
    <definedName name="daysinyear">'[59]Fee Analysis'!$A$4</definedName>
    <definedName name="dd" localSheetId="0" hidden="1">#REF!</definedName>
    <definedName name="dd" hidden="1">#REF!</definedName>
    <definedName name="ddd" hidden="1">{#N/A,#N/A,FALSE,"Aging Summary";#N/A,#N/A,FALSE,"Ratio Analysis";#N/A,#N/A,FALSE,"Test 120 Day Accts";#N/A,#N/A,FALSE,"Tickmarks"}</definedName>
    <definedName name="ddddd">'[6]BEAR INCOME'!#REF!</definedName>
    <definedName name="dddddd">[60]NAV!#REF!</definedName>
    <definedName name="ddfgfg">#REF!</definedName>
    <definedName name="ddfhf">[23]CONTINUITY!#REF!</definedName>
    <definedName name="de">#REF!</definedName>
    <definedName name="debit_interest">#REF!</definedName>
    <definedName name="DebtMaster">#REF!</definedName>
    <definedName name="DefaultBroker">#REF!</definedName>
    <definedName name="deferred_sales_chg">[60]NAV!#REF!</definedName>
    <definedName name="DEM">#REF!</definedName>
    <definedName name="Deselect_Menu_Screen">[8]!Deselect_Menu_Screen</definedName>
    <definedName name="dffhdf">[23]CONTINUITY!#REF!</definedName>
    <definedName name="dfg">'[28]BOB(BDA)'!#REF!</definedName>
    <definedName name="dfgdfd">#REF!</definedName>
    <definedName name="Difference">#REF!</definedName>
    <definedName name="Dist_Ex_Date">[22]Distributions!$F:$F</definedName>
    <definedName name="Dist_ISIN">[22]Distributions!$B:$B</definedName>
    <definedName name="Dist_Total_Base">[22]Distributions!$P:$P</definedName>
    <definedName name="Distr.NEW">'[57]FV AK1'!#REF!</definedName>
    <definedName name="DistriAmount">#REF!</definedName>
    <definedName name="DistribPolicy">'[12]Drop-down options'!$J$3:$J$10</definedName>
    <definedName name="DISTRIBUTION">[61]Validation!$G$1:$G$2</definedName>
    <definedName name="DIV_REC_PAY_BAL">[62]DVD925!#REF!</definedName>
    <definedName name="DIVIDEND_PROPOSED">'[52]Front Sheet'!#REF!</definedName>
    <definedName name="DividendFinalCountry">#REF!</definedName>
    <definedName name="DividendGenerateCoeff">#REF!</definedName>
    <definedName name="DivTargetFund">[63]DataDividend!#REF!</definedName>
    <definedName name="DivTargetFund2">[63]DataDividend!#REF!</definedName>
    <definedName name="Dom">'[56]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3]CONTINUITY!#REF!</definedName>
    <definedName name="dsvds">'[64]Equal A'!$B$6</definedName>
    <definedName name="dtdere">[23]CONTINUITY!#REF!</definedName>
    <definedName name="dv">#REF!</definedName>
    <definedName name="DVSDAV">#REF!</definedName>
    <definedName name="dw">#REF!</definedName>
    <definedName name="DY">#REF!</definedName>
    <definedName name="dys">[36]SARFFEES!$C$3</definedName>
    <definedName name="e">#REF!</definedName>
    <definedName name="EAAEURCLASS">#REF!</definedName>
    <definedName name="EAEURCLASS">#REF!</definedName>
    <definedName name="EAGBPCLASS">#REF!</definedName>
    <definedName name="EAPOOL">#REF!</definedName>
    <definedName name="EAUSDCLASS">#REF!</definedName>
    <definedName name="EDAM">#REF!</definedName>
    <definedName name="eded" localSheetId="0" hidden="1">#REF!</definedName>
    <definedName name="eded" hidden="1">#REF!</definedName>
    <definedName name="eef">#REF!</definedName>
    <definedName name="efe." localSheetId="0" hidden="1">#REF!</definedName>
    <definedName name="efe." hidden="1">#REF!</definedName>
    <definedName name="efgh">#REF!</definedName>
    <definedName name="efghh">'[65]DebtMaster Excel'!$B$430:$B$623</definedName>
    <definedName name="efr">[23]CONTINUITY!#REF!</definedName>
    <definedName name="EFW" hidden="1">#REF!</definedName>
    <definedName name="ELoss">#REF!</definedName>
    <definedName name="em_dal">[15]Sheet1!$B$12</definedName>
    <definedName name="em_deal">[15]Sheet1!$C$12</definedName>
    <definedName name="em_dtl">[15]Sheet1!$D$12</definedName>
    <definedName name="Emerald">#REF!</definedName>
    <definedName name="emeurop">#REF!</definedName>
    <definedName name="emliadminfee">#REF!</definedName>
    <definedName name="ent">'[15]T&amp;E'!$G$25</definedName>
    <definedName name="EQN_AccDist">[22]NII_Equalization!$J:$J</definedName>
    <definedName name="EQN_AccEqn">[22]NII_Equalization!$N:$N</definedName>
    <definedName name="EQN_AccNII">[22]NII_Equalization!$L:$L</definedName>
    <definedName name="EQN_DailyNII">[22]NII_Equalization!$I:$I</definedName>
    <definedName name="EQN_Date">[22]NII_Equalization!$F:$F</definedName>
    <definedName name="EQN_ISIN">[22]NII_Equalization!$E:$E</definedName>
    <definedName name="EQN_ISIN_Date">[22]NII_Equalization!$B:$B</definedName>
    <definedName name="EQN_Shares">[22]NII_Equalization!$H:$H</definedName>
    <definedName name="equa">#REF!</definedName>
    <definedName name="equal">#REF!</definedName>
    <definedName name="eQUALISATION">[66]NAVREC!$A$1:$F$39</definedName>
    <definedName name="Equalization">'[66]EQUALIZATION EUR'!#REF!</definedName>
    <definedName name="ergd">#REF!</definedName>
    <definedName name="ergdf">#REF!</definedName>
    <definedName name="Ergebnis_ordentlich_inklEA_nachAufwand">[16]Erträge!$C$224</definedName>
    <definedName name="Ergebnis_ordentlich_KV_inklEA_nachAbzugSteuern_nachAufwandundErtrag">[16]Erträge!$C$227</definedName>
    <definedName name="Ergebnis_ordentlich_KV_inklEA_nachAbzugSteuern_nachAufwandundErtrag_nachVerlustverrechnung">[16]Erträge!$C$228</definedName>
    <definedName name="ertergt">[23]CONTINUITY!#REF!</definedName>
    <definedName name="Ertraege_ordentlich_Subfonds_inVorjahrenversteuert_e">[16]Erträge!$C$158</definedName>
    <definedName name="Ertraege_ordentlich_Subfonds_inVorjahrenversteuert_inklEA">[16]Erträge!$C$160</definedName>
    <definedName name="Ertrag_ordentlich_inklEA_KV_vorQuSt_KontrollsummeOeKB">[16]Erträge!$C$163</definedName>
    <definedName name="Ertrag_sonstiger_e">[16]Erträge!$C$155</definedName>
    <definedName name="Ertrag_sonstiger_inklEA">[16]Erträge!$C$157</definedName>
    <definedName name="Ertragsausgleich_AGAufwertungsgewinne_auslImmo_DBAbefreit_100vH_e">[16]Erträge!$C$147</definedName>
    <definedName name="Ertragsausgleich_AGAufwertungsgewinne_auslImmo_DBAbefreit_80vH_e">[16]Erträge!$C$144</definedName>
    <definedName name="Ertragsausgleich_AGAufwertungsgewinne_auslImmo_nichtDBAbefreit_100vH_e">[16]Erträge!$C$153</definedName>
    <definedName name="Ertragsausgleich_AGAufwertungsgewinne_auslImmo_nichtDBAbefreit_80vH_e">[16]Erträge!$C$150</definedName>
    <definedName name="Ertragsausgleich_AGAufwertungsgewinne_inlImmo_100vH_e">[16]Erträge!$C$141</definedName>
    <definedName name="Ertragsausgleich_AGAufwertungsgewinne_inlImmo_80vH_e">[16]Erträge!$C$138</definedName>
    <definedName name="Ertragsausgleich_AGBewirtschaftungsgewinne_auslImmo_DBAbefreit_e">[16]Erträge!$C$132</definedName>
    <definedName name="Ertragsausgleich_AGBewirtschaftungsgewinne_auslImmo_nichtDBAbefreit_e">[16]Erträge!$C$135</definedName>
    <definedName name="Ertragsausgleich_AGBewirtschaftunsgewinne_inlImmo_e">[16]Erträge!$C$129</definedName>
    <definedName name="Ertragsausgleich_AGErtraegeordentlich_Subfonds_e">[16]Erträge!$C$120</definedName>
    <definedName name="Ertragsausgleich_Aufwand_aoErtrag_direktzuordenbar_e">[16]Erträge!$C$252</definedName>
    <definedName name="Ertragsausgleich_Ertraege_ordentlich_Subfonds_inVorjahrenversteuert_e">[16]Erträge!$C$159</definedName>
    <definedName name="Ertragsausgleich_Ertrag_sonstiger_e">[16]Erträge!$C$156</definedName>
    <definedName name="Ertragsausgleich_Gewinnvortrag_Ertraegeausserordentlich_60vH_versteuert_e">[16]Erträge!$C$46</definedName>
    <definedName name="Ertragsausgleich_Gewinnvortrag_Ertraegeausserordentlich_nichtversteuert_40vH_KV_e">[16]Erträge!$C$51</definedName>
    <definedName name="Ertragsausgleich_Gewinnvortrag_Ertraegeausserordentlich_Privatanleger_InvFG1993_versteuert_e">[16]Erträge!$C$56</definedName>
    <definedName name="Ertragsausgleich_Gewinnvortrag_Ertraegeordentlich_versteuert_e">[16]Erträge!$C$43</definedName>
    <definedName name="Ertragsausgleich_Substanzgewinn_Altemissionen_e">[16]Erträge!$C$240</definedName>
    <definedName name="Ertragsausgleich_Substanzgewinn_ausAGErtraegen_Subfonds_betrAnleger_e">[16]Erträge!$C$236</definedName>
    <definedName name="Ertragsausgleich_Substanzgewinn_e">[16]Erträge!$C$232</definedName>
    <definedName name="Ertragsausgleich_Substanzgewinn_Schachtelbeteiligungen_e">[16]Erträge!$C$234</definedName>
    <definedName name="Ertragsausgleich_Substanzverluste_e">[16]Erträge!$C$248</definedName>
    <definedName name="Ertragsausgleich_Substanzverluste_Schachtelbeteiligungen_e">[16]Erträge!$C$250</definedName>
    <definedName name="Ertragsausgleich_SummeAusschuettungenSubfonds">'[16]Aussch. Subfonds nach Ländern'!$C$6</definedName>
    <definedName name="Ertragsausgleich_SummeDividenden">'[16]Dividenden nach Ländern'!$I$6</definedName>
    <definedName name="Ertragsausgleich_SummeDividenden_Direktanlage">'[16]Dividenden nach Ländern'!$G$6</definedName>
    <definedName name="Ertragsausgleich_SummeDividenden_Schachteldividenden_Direktanlage">'[16]Dividenden nach Ländern'!$H$6</definedName>
    <definedName name="Ertragsausgleich_SummeZinsen">'[16]Zinsen nach Ländern'!$G$6</definedName>
    <definedName name="Ertragsausgleich_SummeZinsen_ausl_DBAbefreit">'[16]Zinsen nach Ländern'!$AC$6</definedName>
    <definedName name="Ertragsausgleich_SummeZinsen_ausl_nichtDBAbefreit">'[16]Zinsen nach Ländern'!$AF$6</definedName>
    <definedName name="Ertragsausgleich_SummeZinsen_Direktanlage">'[16]Zinsen nach Ländern'!$E$6</definedName>
    <definedName name="Ertragsausgleich_SummeZinsen_Subfonds">'[16]Zinsen nach Ländern'!$F$6</definedName>
    <definedName name="Ertragsausgleich_SummeZinsenAltemissionen">'[16]Zinsen Altemissionen n. Ländern'!$G$6</definedName>
    <definedName name="Ertragsausgleich_SummeZinsenAltemissionen_ausl_DBAbefreit">'[16]Zinsen Altemissionen n. Ländern'!$AC$6</definedName>
    <definedName name="Ertragsausgleich_SummeZinsenAltemissionen_ausl_nichtDBAbefreit">'[16]Zinsen Altemissionen n. Ländern'!$AF$6</definedName>
    <definedName name="Ertragsausgleich_Zinsen_innerstaatlichbefreit">[16]Erträge!$C$94</definedName>
    <definedName name="Ertragsausgleich_Zinsen_Para98Z5liteEStG1988">[16]Erträge!$C$96</definedName>
    <definedName name="Ertragsausgleich_ZinsenAltemissionen_innerstaatlichbefreit">[16]Erträge!$C$109</definedName>
    <definedName name="Ertragsausgleich_ZinsenAltemissionen_Para98Z5liteEStG1988">[16]Erträge!$C$111</definedName>
    <definedName name="Ertragstyp_e">[16]Erträge!$C$14</definedName>
    <definedName name="ethtr" localSheetId="0" hidden="1">#REF!</definedName>
    <definedName name="ethtr" hidden="1">#REF!</definedName>
    <definedName name="etzrg" localSheetId="0" hidden="1">#REF!</definedName>
    <definedName name="etzrg" hidden="1">#REF!</definedName>
    <definedName name="EuG">#REF!</definedName>
    <definedName name="EUR">[40]LOV!$L$72</definedName>
    <definedName name="EURCAD">'[67]AFC Official FX Rates'!#REF!</definedName>
    <definedName name="eurcash">[66]USDCASH!#REF!</definedName>
    <definedName name="eurcashrec">'[39]DIVIDEND LONG'!$F$64</definedName>
    <definedName name="EURcashrecd">#REF!</definedName>
    <definedName name="EURCHF">'[67]AFC Official FX Rates'!#REF!</definedName>
    <definedName name="EURdivrecbl">#REF!</definedName>
    <definedName name="EUREUR">'[67]AFC Official FX Rates'!#REF!</definedName>
    <definedName name="EURexp">#REF!</definedName>
    <definedName name="EURexppaid">#REF!</definedName>
    <definedName name="EURGBP">'[67]AFC Official FX Rates'!#REF!</definedName>
    <definedName name="EURinc">#REF!</definedName>
    <definedName name="EuroFund">#REF!</definedName>
    <definedName name="EUROPEAN">'[68]EUROPEAN EQUITY HEDGE'!$B$522:$B$767</definedName>
    <definedName name="EURpayable">#REF!</definedName>
    <definedName name="EURpybl">#REF!</definedName>
    <definedName name="EURrecbl">#REF!</definedName>
    <definedName name="EURSGD">'[67]AFC Official FX Rates'!#REF!</definedName>
    <definedName name="EURUSD">'[67]AFC Official FX Rates'!#REF!</definedName>
    <definedName name="EUSD">'[12]Drop-down options'!$DA$3:$DA$6</definedName>
    <definedName name="euy">[69]DVD925!#REF!</definedName>
    <definedName name="ev">#REF!</definedName>
    <definedName name="EWFQ32" hidden="1">#REF!</definedName>
    <definedName name="EWFQW" hidden="1">#REF!</definedName>
    <definedName name="excel">#REF!</definedName>
    <definedName name="exp">'[39]DIVIDEND LONG'!#REF!</definedName>
    <definedName name="expense">'[70]STATEMENT OF OPERATIONS'!$C$24:$C$30</definedName>
    <definedName name="exppay">'[39]DIVIDEND LONG'!#REF!</definedName>
    <definedName name="ExtendArea1">#REF!</definedName>
    <definedName name="ExtendArea2">#REF!</definedName>
    <definedName name="ExtendArea3">#REF!</definedName>
    <definedName name="ExtendArea4">#REF!</definedName>
    <definedName name="F">#REF!</definedName>
    <definedName name="falsches" localSheetId="0" hidden="1">[33]FORMULA!#REF!</definedName>
    <definedName name="falsches" hidden="1">[33]FORMULA!#REF!</definedName>
    <definedName name="fb">#REF!</definedName>
    <definedName name="FD">#REF!</definedName>
    <definedName name="fdgdfdf">[2]MGTJUN00!#REF!</definedName>
    <definedName name="fdgdfg">#REF!</definedName>
    <definedName name="fee_summary">#REF!</definedName>
    <definedName name="fees">[54]CONTINUITY!#REF!</definedName>
    <definedName name="ferex1">'[71]NAV-REC'!#REF!</definedName>
    <definedName name="ff" localSheetId="0" hidden="1">#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8]BOB(BDA)'!#REF!</definedName>
    <definedName name="FIA">#REF!</definedName>
    <definedName name="FIA_SAR">'[72]FIA FUND'!$A:$A</definedName>
    <definedName name="Fill_Input_Sheet">[8]!Fill_Input_Sheet</definedName>
    <definedName name="FIM">#REF!</definedName>
    <definedName name="fin">'[21]All Weather Excel'!$B$433:$B$629</definedName>
    <definedName name="FINANCIALS">#REF!</definedName>
    <definedName name="FINSTATS">'[73]FS CURRENT'!$A$14:$A$478</definedName>
    <definedName name="First">#REF!</definedName>
    <definedName name="First_Page_Print_Area">#REF!</definedName>
    <definedName name="fixed_deposit">#REF!</definedName>
    <definedName name="fixed_fees">#REF!</definedName>
    <definedName name="FlagModif_N">[74]Ref!$S$4</definedName>
    <definedName name="FlagModif_O">[74]Ref!$S$3</definedName>
    <definedName name="flight">'[15]T&amp;E'!$D$25</definedName>
    <definedName name="Fonds">[75]Lists!$B$2:$B$23</definedName>
    <definedName name="Fondsliste">[76]FiscalYears!$A$2:$A$35</definedName>
    <definedName name="Fondssubstanzauszahlung">[16]Erträge!$C$475</definedName>
    <definedName name="for_Funds">'[45]Report-O-Matic'!$B$7:$F$1000,'[45]Report-O-Matic'!$S$1:$U$5,'[45]Report-O-Matic'!$S$7:$AR$1000</definedName>
    <definedName name="foreign">[77]NAVREC!#REF!</definedName>
    <definedName name="foreignex">#REF!</definedName>
    <definedName name="foreignexch">[78]NAVREC!#REF!</definedName>
    <definedName name="foreignexo">#REF!</definedName>
    <definedName name="FormatDec">[74]Ref!$V$3</definedName>
    <definedName name="FORWARDS_UNREALISED_PROFIT____LOSS">'[35]Front Sheet'!$G$18</definedName>
    <definedName name="FREEC.TaxCalc" hidden="1">1</definedName>
    <definedName name="FREEC.Version" hidden="1">"1.0.0.0"</definedName>
    <definedName name="fs_bond_interest">'[52]Front Sheet'!#REF!</definedName>
    <definedName name="fs_forwards_unrealised_gains">'[52]Front Sheet'!#REF!</definedName>
    <definedName name="fs_forwards_unrealised_losses">'[52]Front Sheet'!#REF!</definedName>
    <definedName name="fs_forwards_unrealised_profit_loss">'[52]Front Sheet'!#REF!</definedName>
    <definedName name="fs_futures_unrealised_profit_loss">'[52]Front Sheet'!#REF!</definedName>
    <definedName name="fs_market_val_of_investments">'[52]Front Sheet'!#REF!</definedName>
    <definedName name="fs_nav">'[52]Front Sheet'!#REF!</definedName>
    <definedName name="fs_nav_per_share">'[52]Front Sheet'!#REF!</definedName>
    <definedName name="fs_shares_in_issue">'[52]Front Sheet'!#REF!</definedName>
    <definedName name="FT_Output">#REF!</definedName>
    <definedName name="ftse_all_perf">[79]monthly!$J$15:$J$52</definedName>
    <definedName name="ftse_all_perf_weekly">[79]weekly!$L$16:$L$69</definedName>
    <definedName name="ftse_govt_perf">[79]monthly!$L$15:$L$52</definedName>
    <definedName name="ftse_govt_perf_weekly">[79]weekly!$O$16:$O$69</definedName>
    <definedName name="FUND">'[10]Front Sheet'!$B$3</definedName>
    <definedName name="FundList">#REF!</definedName>
    <definedName name="FundName">#REF!</definedName>
    <definedName name="FundofFund">'[12]Drop-down options'!$BM$3:$BM$5</definedName>
    <definedName name="FUNDS">#REF!</definedName>
    <definedName name="FundType">'[12]Drop-down options'!$DC$3:$DC$5</definedName>
    <definedName name="FUTURES_UNREALISED_PROFIT____LOSS">'[52]Front Sheet'!#REF!</definedName>
    <definedName name="FWFWE" hidden="1">#REF!</definedName>
    <definedName name="FX">#REF!</definedName>
    <definedName name="fx_rates">[80]fx_rates!$B$3:$E$67</definedName>
    <definedName name="G">#REF!</definedName>
    <definedName name="GAV">#REF!</definedName>
    <definedName name="GBP">[40]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3]CONTINUITY!#REF!</definedName>
    <definedName name="Gewinnvortrag_Ertraegeausserordentlich_60vH_versteuert_e">[16]Erträge!$C$45</definedName>
    <definedName name="Gewinnvortrag_Ertraegeausserordentlich_60vH_versteuert_inklEA">[16]Erträge!$C$47</definedName>
    <definedName name="Gewinnvortrag_Ertraegeausserordentlich_60vH_versteuert_inklEA_Altemissionen_e">[16]Erträge!$C$48</definedName>
    <definedName name="Gewinnvortrag_Ertraegeausserordentlich_nichtversteuert_40vH_KV_e">[16]Erträge!$C$50</definedName>
    <definedName name="Gewinnvortrag_Ertraegeausserordentlich_nichtversteuert_40vH_KV_inklEA">[16]Erträge!$C$52</definedName>
    <definedName name="Gewinnvortrag_Ertraegeausserordentlich_nichtversteuert_40vH_KV_inklEA_Altemissionen_e">[16]Erträge!$C$53</definedName>
    <definedName name="Gewinnvortrag_Ertraegeausserordentlich_Privatanleger_InvFG1993_versteuert_e">[16]Erträge!$C$55</definedName>
    <definedName name="Gewinnvortrag_Ertraegeausserordentlich_Privatanleger_InvFG1993_versteuert_inklEA">[16]Erträge!$C$57</definedName>
    <definedName name="Gewinnvortrag_Ertraegeausserordentlich_Privatanleger_InvFG1993_versteuert_inklEA_Altemissionen_e">[16]Erträge!$C$58</definedName>
    <definedName name="Gewinnvortrag_Ertraegeordentlich_versteuert_e">[16]Erträge!$C$42</definedName>
    <definedName name="Gewinnvortrag_Ertraegeordentlich_versteuert_inklEA">[16]Erträge!$C$44</definedName>
    <definedName name="gf">#REF!</definedName>
    <definedName name="gfdf">#REF!</definedName>
    <definedName name="gfdffh">#REF!</definedName>
    <definedName name="gfff">#REF!</definedName>
    <definedName name="gfggf">[23]CONTINUITY!#REF!</definedName>
    <definedName name="gfggg">#REF!</definedName>
    <definedName name="gfhgfgf">[23]CONTINUITY!#REF!</definedName>
    <definedName name="ggdff">'[64]Equal A'!$B$6</definedName>
    <definedName name="ggfg">#REF!</definedName>
    <definedName name="ggfgfdffd">#REF!</definedName>
    <definedName name="ggg" localSheetId="0" hidden="1">#REF!</definedName>
    <definedName name="ggg" hidden="1">#REF!</definedName>
    <definedName name="ghefa">#REF!</definedName>
    <definedName name="ghgfgf">#REF!</definedName>
    <definedName name="ghreagh">#REF!</definedName>
    <definedName name="GL_Accounts">#REF!</definedName>
    <definedName name="GL_Amounts">#REF!</definedName>
    <definedName name="Global">'[44]Consolidated Workings'!#REF!</definedName>
    <definedName name="globfin">#REF!</definedName>
    <definedName name="greag">#REF!</definedName>
    <definedName name="grg">[23]CONTINUITY!#REF!</definedName>
    <definedName name="grv">#REF!</definedName>
    <definedName name="h" localSheetId="0" hidden="1">#REF!</definedName>
    <definedName name="h" hidden="1">#REF!</definedName>
    <definedName name="h6t5tre" localSheetId="0" hidden="1">#REF!</definedName>
    <definedName name="h6t5tre" hidden="1">#REF!</definedName>
    <definedName name="HA" localSheetId="0" hidden="1">#REF!</definedName>
    <definedName name="HA" hidden="1">#REF!</definedName>
    <definedName name="hb" localSheetId="0" hidden="1">#REF!</definedName>
    <definedName name="hb" hidden="1">#REF!</definedName>
    <definedName name="heazrh">#REF!</definedName>
    <definedName name="Hedging">'[12]Drop-down options'!$L$3:$L$6</definedName>
    <definedName name="hetaw">#REF!</definedName>
    <definedName name="hf">#REF!</definedName>
    <definedName name="hfri_fof_perf">[79]monthly!$M$15:$M$52</definedName>
    <definedName name="hfri_fof_perf1">[79]monthly!$AT$15:$AT$32</definedName>
    <definedName name="high">#REF!</definedName>
    <definedName name="HisTax">#REF!</definedName>
    <definedName name="HISTOLV_UNIK">[81]HISTOLV_UNIK!#REF!</definedName>
    <definedName name="hjstr">#REF!</definedName>
    <definedName name="hkfkfk" localSheetId="0" hidden="1">#REF!</definedName>
    <definedName name="hkfkfk" hidden="1">#REF!</definedName>
    <definedName name="HMRC_ISIN">[22]CISC2!$U:$U</definedName>
    <definedName name="HMRC_Ref">[22]CISC2!$B:$B</definedName>
    <definedName name="HOBI">#REF!</definedName>
    <definedName name="holdings">[82]HOLDINGS!#REF!</definedName>
    <definedName name="Holidays">#REF!</definedName>
    <definedName name="hotel">'[15]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localSheetId="0" hidden="1">#REF!</definedName>
    <definedName name="hxerde" hidden="1">#REF!</definedName>
    <definedName name="I">#REF!</definedName>
    <definedName name="ic_dal">[15]Sheet1!$B$11</definedName>
    <definedName name="ic_deal">[15]Sheet1!$C$11</definedName>
    <definedName name="ic_dtl">[15]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6]Erträge!$C$319</definedName>
    <definedName name="ImmoInvF_Aufwand_Bewertungsdifferenzen_100vH_SaldoauslImmobilien_DBAbefreit_e">[16]Erträge!$C$298</definedName>
    <definedName name="ImmoInvF_Aufwand_Bewertungsdifferenzen_100vH_SaldoauslImmobilien_nichtDBAbefreit_e">[16]Erträge!$C$285</definedName>
    <definedName name="ImmoInvF_Aufwand_Bewertungsdifferenzen_100vH_SaldoinlImmobilien_e">[16]Erträge!$C$314</definedName>
    <definedName name="ImmoInvF_Aufwand_Bewertungsdifferenzen_Subfonds_100vH_SaldoauslImmobilien_nichtDBAbefreit_e">[16]Erträge!$C$287</definedName>
    <definedName name="ImmoInvF_Aufwand_Bewirtschaftungsgewinne_auslImmo_DBAbefreit_inklEA_e">[16]Erträge!$C$301</definedName>
    <definedName name="ImmoInvF_Aufwand_Bewirtschaftungsgewinne_auslImmo_nichtDBAbefreit_inklEA_e">[16]Erträge!$C$291</definedName>
    <definedName name="ImmoInvF_Aufwand_Bewirtschaftungsgewinne_inlImmo_inklEA_e">[16]Erträge!$C$317</definedName>
    <definedName name="ImmoInvF_Aufwand_Ertrag_versteuert_Vorjahr_abzglAufwendungen_inklEA_e">[16]Erträge!$C$324</definedName>
    <definedName name="ImmoInvF_Aufwand_Wertpapier_und_Liquiditaetsgewinne_inklEA_e">[16]Erträge!$C$282</definedName>
    <definedName name="ImmoInvF_Aufwertungsgewinne_100vH_auslImmo_nichtDBAbefreit_nachAufwand">[16]Erträge!$C$289</definedName>
    <definedName name="ImmoInvF_Aufwertungsgewinne_auslImmo_DBAbefreit_nachAufwand_100vH">[16]Erträge!$C$311</definedName>
    <definedName name="ImmoInvF_Aufwertungsgewinne_auslImmo_DBAbefreit_nachAufwand_80vH">[16]Erträge!$C$310</definedName>
    <definedName name="ImmoInvF_Aufwertungsgewinne_auslImmo_nichtDBAbefreit_nachAufwand">[16]Erträge!$C$288</definedName>
    <definedName name="ImmoInvF_Aufwertungsgewinne_inlImmo_nachAufwand">[16]Erträge!$C$315</definedName>
    <definedName name="ImmoInvF_Ausschuettungen_ImmoInvF_ImmoAIF_e">[16]Erträge!$C$31</definedName>
    <definedName name="ImmoInvF_Ausschuettungen_intransparenteGrundstuecksgesellschaften_steuerpflichtig_abzglAufwendungen_inklEA_e">[16]Erträge!$C$318</definedName>
    <definedName name="ImmoInvF_Bewertungsdifferenzen_100vH_SaldoauslImmobilien_DBAbefreit_abzglAufwendungendirektzuordenbar_e">[16]Erträge!$C$297</definedName>
    <definedName name="ImmoInvF_Bewertungsdifferenzen_100vH_SaldoauslImmobilien_nichtDBAbefreit_e">[16]Erträge!$C$284</definedName>
    <definedName name="ImmoInvF_Bewertungsdifferenzen_100vH_SaldoinlImmobilien_abzglAufwendungen_e">[16]Erträge!$C$313</definedName>
    <definedName name="ImmoInvF_Bewertungsdifferenzen_SaldoauslImmobilien_DBAbefreit_nachAufwand">[16]Erträge!$C$299</definedName>
    <definedName name="ImmoInvF_Bewertungsdifferenzen_Subfonds_100vH_SaldoauslImmobilien_nichtDBAbefreit_e">[16]Erträge!$C$286</definedName>
    <definedName name="ImmoInvF_Bewirtschaftungsgewinne_auslImmo_DBAbefreit_abzglAufwendungen_inklEA_e">[16]Erträge!$C$300</definedName>
    <definedName name="ImmoInvF_Bewirtschaftungsgewinne_auslImmo_DBAbefreit_inklEA_nachAufwand">[16]Erträge!$C$302</definedName>
    <definedName name="ImmoInvF_Bewirtschaftungsgewinne_auslImmo_nichtDBAbefreit_abzglAufwendungen_inklEA_e">[16]Erträge!$C$290</definedName>
    <definedName name="ImmoInvF_Bewirtschaftungsgewinne_auslImmo_nichtDBAbefreit_inklEA_nachAufwand">[16]Erträge!$C$292</definedName>
    <definedName name="ImmoInvF_Bewirtschaftungsgewinne_inlImmo_abzglAufwendungen_inklEA_e">[16]Erträge!$C$316</definedName>
    <definedName name="ImmoInvF_Bewirtschaftungsgewinne_inlImmo_inklEA_nachAufwand">[16]Erträge!$C$321</definedName>
    <definedName name="ImmoInvF_einbehalteneKESt_Ausschuettungen_intransparenteGrundstuecksgesellschaften">[16]Erträge!$C$320</definedName>
    <definedName name="ImmoInvF_Ertrag_inklEA_nachAufwand_versteuert_Vorjahr">[16]Erträge!$C$325</definedName>
    <definedName name="ImmoInvF_Ertrag_inlImmo_inklEA_nachAufwand">[16]Erträge!$C$322</definedName>
    <definedName name="ImmoInvF_Ertrag_versteuert_Vorjahr_abzglAufwendungen_inklEA_e">[16]Erträge!$C$323</definedName>
    <definedName name="ImmoInvF_Ertragsausgleich_Gewinnvortrag_ImmoInvF_Bewirtschaftungsgewinne_e">[16]Erträge!$C$64</definedName>
    <definedName name="ImmoInvF_Ertragsausgleich_Gewinnvortrag_ImmoInvF_WPundLiquiditaetsgewinne_e">[16]Erträge!$C$61</definedName>
    <definedName name="ImmoInvF_Gewinnvortrag_ImmoInvF_Aufwertungsgewinne_e">[16]Erträge!$C$66</definedName>
    <definedName name="ImmoInvF_Gewinnvortrag_ImmoInvF_Bewirtschaftungsgewinne_e">[16]Erträge!$C$63</definedName>
    <definedName name="ImmoInvF_Gewinnvortrag_ImmoInvF_Bewirtschaftungsgewinne_inklEA">[16]Erträge!$C$65</definedName>
    <definedName name="ImmoInvF_Gewinnvortrag_ImmoInvF_WPundLiquiditaetsgewinne_e">[16]Erträge!$C$60</definedName>
    <definedName name="ImmoInvF_Gewinnvortrag_ImmoInvF_WPundLiquiditaetsgewinne_inklEA">[16]Erträge!$C$62</definedName>
    <definedName name="ImmoInvF_Immobiliengewinneausl_DBAbefreit_nachAufwand">[16]Erträge!$C$312</definedName>
    <definedName name="ImmoInvF_Immobiliengewinneausl_nichtDBAbefreit_nachAufwand">[16]Erträge!$C$293</definedName>
    <definedName name="ImmoInvF_Immobiliengewinneausl_nichtDBAbefreit_nachAufwand_nachSteuern">[16]Erträge!$C$294</definedName>
    <definedName name="ImmoInvF_Jahresgewinn_ImmoInvF">[16]Erträge!$C$326</definedName>
    <definedName name="ImmoInvF_Personensteuern_Aufwertungsgewinne_ImmoInvF_DBAbefreit_e">[16]Erträge!$C$304</definedName>
    <definedName name="ImmoInvF_Personensteuern_Aufwertungsgewinne_ImmoInvF_nichtDBAbefreit_e">[16]Erträge!$C$307</definedName>
    <definedName name="ImmoInvF_Personensteuern_Bewirtschaftungsgewinne_ImmoInvF_DBAbefreit_e">[16]Erträge!$C$303</definedName>
    <definedName name="ImmoInvF_Personensteuern_Bewirtschaftungsgewinne_ImmoInvF_nichtDBAbefreit_e">[16]Erträge!$C$306</definedName>
    <definedName name="ImmoInvF_Personensteuern_ImmoInvF">[16]Erträge!$C$309</definedName>
    <definedName name="ImmoInvF_Personensteuern_ImmoInvF_DBAbefreit">[16]Erträge!$C$305</definedName>
    <definedName name="ImmoInvF_Personensteuern_ImmoInvF_nichtDBAbefreit">[16]Erträge!$C$308</definedName>
    <definedName name="ImmoInvF_Quellensteuern_ImmoInvF_e">[16]Erträge!$C$281</definedName>
    <definedName name="ImmoInvF_Steuernausl_anrechenbar_Immobilien_e">[16]Erträge!$C$296</definedName>
    <definedName name="ImmoInvF_Wertpapier_und_Liquiditaetsgewinne_inklEA_e">[16]Erträge!$C$280</definedName>
    <definedName name="ImmoInvF_Wertpapier_und_Liquiditaetsgewinne_inklEA_nachAufwand">[16]Erträge!$C$283</definedName>
    <definedName name="imspshiprec">#REF!</definedName>
    <definedName name="inc">'[39]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3]inc-stm'!$C$12:$C$18,'[83]inc-stm'!$C$24:$C$29,'[83]inc-stm'!$C$35:$C$38,'[83]inc-stm'!$C$45:$C$47,'[83]inc-stm'!$C$51</definedName>
    <definedName name="increc">'[39]DIVIDEND LONG'!#REF!</definedName>
    <definedName name="INDEX">#REF!</definedName>
    <definedName name="InitCalcStatus">-4135</definedName>
    <definedName name="INR_ERI" localSheetId="0">'Investor Report-The Sempera Cre'!$I:$I</definedName>
    <definedName name="INR_ERI">'[22]USI IR'!$I:$I</definedName>
    <definedName name="INR_ISIN" localSheetId="0">'Investor Report-The Sempera Cre'!$A:$A</definedName>
    <definedName name="INR_ISIN">'[22]USI IR'!$A:$A</definedName>
    <definedName name="INR_Share_CCY" localSheetId="0">'Investor Report-The Sempera Cre'!$F:$F</definedName>
    <definedName name="INR_Share_CCY">'[22]USI IR'!$F:$F</definedName>
    <definedName name="INR_Shareclass" localSheetId="0">'Investor Report-The Sempera Cre'!$D:$D</definedName>
    <definedName name="INR_Shareclass">'[22]USI IR'!$D:$D</definedName>
    <definedName name="INR_SubFund" localSheetId="0">'Investor Report-The Sempera Cre'!$C:$C</definedName>
    <definedName name="INR_SubFund">'[22]USI IR'!$C:$C</definedName>
    <definedName name="ins">'[15]Other exps'!$W$97</definedName>
    <definedName name="int_web">'[15]Other exps'!$J$97</definedName>
    <definedName name="InterFund">#REF!</definedName>
    <definedName name="INV">#REF!</definedName>
    <definedName name="inv_consult">'[15]Other exps'!$S$97</definedName>
    <definedName name="INV_MONTH_END">#REF!</definedName>
    <definedName name="INVESTABLEASSETS">#REF!</definedName>
    <definedName name="InvestHub">'[12]Drop-down options'!$DD$3:$DD$16</definedName>
    <definedName name="InvestManager">'[12]Drop-down options'!$AJ$3:$AJ$15</definedName>
    <definedName name="investor">'[84]LONG DIVIDEND'!#REF!</definedName>
    <definedName name="InvestSpecialist">'[12]Drop-down options'!$AD$3:$AD$15</definedName>
    <definedName name="invinc">'[70]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5]Other exps'!$Z$97</definedName>
    <definedName name="ISO_COUNTRIES">#REF!</definedName>
    <definedName name="ISO_CURRENCIES">#REF!</definedName>
    <definedName name="j" localSheetId="0" hidden="1">#REF!</definedName>
    <definedName name="j" hidden="1">#REF!</definedName>
    <definedName name="Jahr_der_Meldung">[85]Parameter!$F$25</definedName>
    <definedName name="Jahresdaten_e">[16]Erträge!$C$24</definedName>
    <definedName name="January">#REF!</definedName>
    <definedName name="JAPAN">'[86]Japan Select'!$C:$C</definedName>
    <definedName name="JapanDebtMasterII">#REF!</definedName>
    <definedName name="jfnhtdgck">'[84]LONG DIVIDEND'!#REF!</definedName>
    <definedName name="jgchbyh">'[84]LONG DIVIDEND'!#REF!</definedName>
    <definedName name="jhft">#REF!</definedName>
    <definedName name="jhserjh">#REF!</definedName>
    <definedName name="jj" localSheetId="0" hidden="1">#REF!</definedName>
    <definedName name="jj" hidden="1">#REF!</definedName>
    <definedName name="jmhd">#REF!</definedName>
    <definedName name="JP">#REF!</definedName>
    <definedName name="jpm_perf">[79]monthly!$AS$15:$AS$32</definedName>
    <definedName name="jpm_perf_weekly">[79]weekly!$O$87:$O$129</definedName>
    <definedName name="jpm_perf_weekly1">[79]weekly!$O$148:$O$199</definedName>
    <definedName name="jpm_perf1">[79]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7]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6]Erträge!$C$30</definedName>
    <definedName name="khk">#REF!</definedName>
    <definedName name="komisch" localSheetId="0" hidden="1">#REF!</definedName>
    <definedName name="komisch" hidden="1">#REF!</definedName>
    <definedName name="ku">#REF!</definedName>
    <definedName name="l" localSheetId="0" hidden="1">#REF!</definedName>
    <definedName name="l" hidden="1">#REF!</definedName>
    <definedName name="last_year_cash">#REF!</definedName>
    <definedName name="lcdpadminfee">#REF!</definedName>
    <definedName name="legal">'[15]Other exps'!$T$97</definedName>
    <definedName name="LegalBody">'[12]Drop-down options'!$AH$3:$AH$32</definedName>
    <definedName name="LegalForm">'[12]Drop-down options'!$AF$3:$AF$20</definedName>
    <definedName name="Length">#REF!</definedName>
    <definedName name="li">[7]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40]LOV!$A$5:$G$58</definedName>
    <definedName name="ll" localSheetId="0" hidden="1">#REF!</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8]!m</definedName>
    <definedName name="MAAF">#REF!</definedName>
    <definedName name="MAAS">#REF!</definedName>
    <definedName name="MAIE">#REF!</definedName>
    <definedName name="Main_menu">[8]!Main_menu</definedName>
    <definedName name="MAIN_PRINT_AREA">#REF!</definedName>
    <definedName name="MAINMENU">#REF!</definedName>
    <definedName name="managefee">#REF!</definedName>
    <definedName name="MANAGEMENT">#REF!</definedName>
    <definedName name="MANAGEMENT.FEE">#REF!</definedName>
    <definedName name="ManagementCompany">'[12]Drop-down options'!$AI$3:$AI$12</definedName>
    <definedName name="Managers_Var">[8]!Managers_Var</definedName>
    <definedName name="Manfee">[8]!Manfee</definedName>
    <definedName name="mangfee">#REF!</definedName>
    <definedName name="Mangroup">[56]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19]Procedure!#REF!</definedName>
    <definedName name="MergerOpp">#REF!</definedName>
    <definedName name="message_variables">'[13]Variables Sheet'!$AH$25:$AH$32,'[13]Variables Sheet'!$AL$25:$AL$42,'[13]Variables Sheet'!$AN$25:$AN$32</definedName>
    <definedName name="METEOROPPII">#REF!</definedName>
    <definedName name="METF">#REF!</definedName>
    <definedName name="METO">#REF!</definedName>
    <definedName name="METOMJPY">#REF!</definedName>
    <definedName name="METOMUSD">#REF!</definedName>
    <definedName name="MGMT_FEE_AND_ADMIN_FEE">'[53]PERF 1'!#REF!</definedName>
    <definedName name="MgmtApproach">'[12]Drop-down options'!$BG$3:$BG$6</definedName>
    <definedName name="MidOceanPool">'[88]MIDOCEAN POOL'!$A$10:$A$274</definedName>
    <definedName name="Min_Eloss">#REF!</definedName>
    <definedName name="MKT_ANALYSIS">#REF!</definedName>
    <definedName name="Mkt_Moves">#REF!</definedName>
    <definedName name="mld_bond_int_rcble">[89]Mould!$F$742</definedName>
    <definedName name="mld_bond_int_rcble_ly">[89]Mould!$H$742</definedName>
    <definedName name="mld_bs_current_assets">[89]Mould!$F$79</definedName>
    <definedName name="mld_bs_current_liabilities">[89]Mould!$F$81</definedName>
    <definedName name="mld_bslong">[89]Mould!$F$76</definedName>
    <definedName name="mld_bsshort">[89]Mould!$F$77</definedName>
    <definedName name="mld_cfs_total">[89]Mould!$F$197</definedName>
    <definedName name="mld_change_in_net_assets_scna">[89]Mould!$F$135</definedName>
    <definedName name="mld_chg_net_assets_ops">[89]Mould!$F$59</definedName>
    <definedName name="mld_def_inc">[89]Mould!$F$745</definedName>
    <definedName name="mld_def_inc_ly">[89]Mould!$H$745</definedName>
    <definedName name="mld_equaln_paid">[89]Mould!$F$36</definedName>
    <definedName name="mld_equan_recd">[89]Mould!$F$35</definedName>
    <definedName name="mld_fwd_gain">[89]Mould!$F$741</definedName>
    <definedName name="mld_fwd_gain_ly">[89]Mould!$H$741</definedName>
    <definedName name="mld_fwd_loss">[89]Mould!$F$750</definedName>
    <definedName name="mld_fwd_loss_ly">[89]Mould!$H$750</definedName>
    <definedName name="mld_longcost_ly">[89]Mould!$H$538</definedName>
    <definedName name="mld_longcost_note">[89]Mould!$F$538</definedName>
    <definedName name="mld_longmv_ly">[89]Mould!$H$536</definedName>
    <definedName name="mld_longmv_note">[89]Mould!$F$536</definedName>
    <definedName name="mld_mvmt_def_inc">[89]Mould!$F$171</definedName>
    <definedName name="mld_mvmt_fwds_ops">[89]Mould!$F$54</definedName>
    <definedName name="mld_mvmt_unrealised_ops">[89]Mould!$F$51</definedName>
    <definedName name="mld_mvt_acc_exps">[89]Mould!$F$172</definedName>
    <definedName name="mld_mvt_acc_inc">[89]Mould!$F$173</definedName>
    <definedName name="mld_nav_bs">[89]Mould!$F$86</definedName>
    <definedName name="mld_nav_scna">[89]Mould!$F$139</definedName>
    <definedName name="mld_nav_topbs">[89]Mould!$F$82</definedName>
    <definedName name="mld_nca_cash">[89]Mould!$F$740</definedName>
    <definedName name="mld_nca_overdraft">[89]Mould!$F$749</definedName>
    <definedName name="mld_net_current_assets">[89]Mould!$F$757</definedName>
    <definedName name="mld_net_inc_cfs">[89]Mould!$F$170</definedName>
    <definedName name="mld_net_inc_ops">[89]Mould!$F$32</definedName>
    <definedName name="mld_notes_cash">[89]Mould!$F$798</definedName>
    <definedName name="mld_notes_cash_change">[89]Mould!$F$797</definedName>
    <definedName name="mld_notes_current_assets">[89]Mould!$F$747</definedName>
    <definedName name="mld_notes_current_liabilities">[89]Mould!$F$756</definedName>
    <definedName name="mld_other_crs">[89]Mould!$F$754</definedName>
    <definedName name="mld_other_crs_ly">[89]Mould!$H$754</definedName>
    <definedName name="mld_other_drs">[89]Mould!$F$746</definedName>
    <definedName name="mld_other_drs_ly">[89]Mould!$H$746</definedName>
    <definedName name="mld_other_exps_notes">[89]Mould!$F$498</definedName>
    <definedName name="mld_other_exps_ops">[89]Mould!$F$26</definedName>
    <definedName name="mld_reds_pble">[89]Mould!$F$752</definedName>
    <definedName name="mld_reds_pble_ly">[89]Mould!$H$752</definedName>
    <definedName name="mld_shortmv_note">[89]Mould!$F$541</definedName>
    <definedName name="mld_shs_issued">[89]Mould!$F$130</definedName>
    <definedName name="mld_shs_issued_cash">[89]Mould!$F$189</definedName>
    <definedName name="mld_shs_rdmd">[89]Mould!$F$132</definedName>
    <definedName name="mld_shs_rdmd_cash">[89]Mould!$F$190</definedName>
    <definedName name="mld_subs_adv">[89]Mould!$F$751</definedName>
    <definedName name="mld_subs_adv_ly">[89]Mould!$H$751</definedName>
    <definedName name="mld_subs_rcble">[89]Mould!$F$743</definedName>
    <definedName name="mld_subs_recble_ly">[89]Mould!$H$743</definedName>
    <definedName name="mn">[25]AEELPRIC!#REF!</definedName>
    <definedName name="MNA">#REF!</definedName>
    <definedName name="MNAV">#REF!</definedName>
    <definedName name="MNV">#REF!</definedName>
    <definedName name="Module1.To_main_menu">[8]!Module1.To_main_menu</definedName>
    <definedName name="Module1.To_printing_menu">[8]!Module1.To_printing_menu</definedName>
    <definedName name="MONTH">[9]BONDINT!#REF!</definedName>
    <definedName name="Months">'[90]Create-a-Trial'!#REF!</definedName>
    <definedName name="MorningPeerCat">'[12]Drop-down options'!$BT$3:$BT$76</definedName>
    <definedName name="MRE">#REF!</definedName>
    <definedName name="ms">[25]AEELPRIC!#REF!</definedName>
    <definedName name="msci_perf">[79]monthly!$AQ$15:$AQ$32</definedName>
    <definedName name="msci_perf_weekly">[79]weekly!$L$87:$L$129</definedName>
    <definedName name="msci_perf_weekly1">[79]weekly!$L$148:$L$199</definedName>
    <definedName name="msci_perf1">[79]monthly!$BH$15:$BH$32</definedName>
    <definedName name="MSI">#REF!</definedName>
    <definedName name="MSII">#REF!</definedName>
    <definedName name="MSIIII">#REF!</definedName>
    <definedName name="mukj">#REF!</definedName>
    <definedName name="MvtEdam">#REF!</definedName>
    <definedName name="mydate">'[91]Macro &amp; Procedure'!$F$9</definedName>
    <definedName name="MyFinstats">'[92]FS 30.09.2013-SC'!$A$12:$C$163</definedName>
    <definedName name="MyFinstats2">#REF!</definedName>
    <definedName name="MYLIST">[93]workfile!#REF!</definedName>
    <definedName name="MyNarratives">#REF!</definedName>
    <definedName name="mynarratives1">'[92]WORKING PAPERS'!$A$11:$A$1399</definedName>
    <definedName name="MyNarratives1A">'[94]The Mazuma Fund'!$A$10:$A$224</definedName>
    <definedName name="MyNarratives1b">'[95]World Selection 1'!$A$10:$A$1052</definedName>
    <definedName name="MyNarratives1C">'[96]STRUCTURED MS (POOL)'!$B$524:$B$736</definedName>
    <definedName name="MyNarratives2.1">#REF!</definedName>
    <definedName name="MyNarratives3">#REF!</definedName>
    <definedName name="MyNarratives4">'[95]World Selection 4'!$A$10:$A$1072</definedName>
    <definedName name="MyNarratives5">'[95]World Selection 5'!$A$10:$A$1041</definedName>
    <definedName name="MyNarratives6">[95]GOAL!$A$10:$A$1034</definedName>
    <definedName name="MyNarrativesAA">#REF!</definedName>
    <definedName name="MyNarrativesAWS2">#REF!</definedName>
    <definedName name="MyNarrativesAWS2EUR">#REF!</definedName>
    <definedName name="MyNarrativesDMS2">#REF!</definedName>
    <definedName name="MyNarrativesOES2">#REF!</definedName>
    <definedName name="n">'[71]STATEMENT OF OPERATIONS'!$C$12:$C$18,'[71]STATEMENT OF OPERATIONS'!$C$24:$C$31,'[71]STATEMENT OF OPERATIONS'!$C$37:$C$40,'[71]STATEMENT OF OPERATIONS'!$C$47:$C$49,'[71]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7]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9]monthly!$E$15:$E$52</definedName>
    <definedName name="nav_perf_weekly">[79]weekly!$I$16:$I$69</definedName>
    <definedName name="nav_perf_weekly1">[79]weekly!$I$87:$I$129</definedName>
    <definedName name="nav_perf_weekly2">[79]weekly!$I$148:$I$199</definedName>
    <definedName name="nav_perf1">[79]monthly!$AL$15:$AL$32</definedName>
    <definedName name="nav_perf2">[98]monthly!$BC$15:$BC$20</definedName>
    <definedName name="nav_rec">#REF!</definedName>
    <definedName name="NAV_SHEET_BEFORE_PERF_FEE">#REF!</definedName>
    <definedName name="NAVB">#REF!</definedName>
    <definedName name="NAVBASEFEES">#REF!</definedName>
    <definedName name="NAVCalcFreq">'[12]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1]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70]STATEMENT OF OPERATIONS'!$C$40:$C$40</definedName>
    <definedName name="NeutralEUR">'[24]Neutral EUR'!$B$500:$B$705</definedName>
    <definedName name="new" localSheetId="0" hidden="1">#REF!</definedName>
    <definedName name="new" hidden="1">#REF!</definedName>
    <definedName name="New_Assets">'[99]GL Links'!$AA$39,'[99]GL Links'!$A$39:$Y$39</definedName>
    <definedName name="New_Expenses">'[99]GL Links'!$A$109:$Y$109,'[99]GL Links'!$AA$109</definedName>
    <definedName name="New_Income">'[99]GL Links'!$AA$88,'[99]GL Links'!$A$88:$Y$88</definedName>
    <definedName name="New_Liabilities">'[99]GL Links'!$A$77:$Y$77,'[99]GL Links'!$AA$77</definedName>
    <definedName name="New_Loss">#REF!</definedName>
    <definedName name="New_Loss_3yr">#REF!</definedName>
    <definedName name="New_Num_Sims">#REF!</definedName>
    <definedName name="New_Realized">'[99]GL Links'!$AA$120,'[99]GL Links'!$A$120:$Y$120</definedName>
    <definedName name="NF">'[44]Consolidated Workings'!#REF!</definedName>
    <definedName name="ngfsj">#REF!</definedName>
    <definedName name="ngj">#REF!</definedName>
    <definedName name="ngsr">#REF!</definedName>
    <definedName name="nm">#REF!</definedName>
    <definedName name="nme">#REF!</definedName>
    <definedName name="NOK">[40]LOV!$L$73</definedName>
    <definedName name="note">#REF!</definedName>
    <definedName name="NotFound">#REF!</definedName>
    <definedName name="NSCC">'[12]Drop-down options'!$AQ$3:$AQ$6</definedName>
    <definedName name="nte">'[28]BOB(BDA)'!#REF!</definedName>
    <definedName name="ntn">#REF!</definedName>
    <definedName name="ntrsh">#REF!</definedName>
    <definedName name="num">#REF!</definedName>
    <definedName name="Num_Sims">#REF!</definedName>
    <definedName name="NumberOfClasses">'[13]Variables Sheet'!#REF!</definedName>
    <definedName name="nv">[36]SARFFEES!$C$5</definedName>
    <definedName name="OAGF">#REF!</definedName>
    <definedName name="OAST">#REF!</definedName>
    <definedName name="ODAG">#REF!</definedName>
    <definedName name="office">'[15]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4]Equal A'!$B$6</definedName>
    <definedName name="PAGE1">[34]BONDINT!$A$1:$M$34</definedName>
    <definedName name="PAGE2">[34]BONDINT!$A$35:$M$100</definedName>
    <definedName name="PageNo">[50]CTRL!$H$82:$L$90</definedName>
    <definedName name="PaOnly">#REF!</definedName>
    <definedName name="PAP">#REF!</definedName>
    <definedName name="Parent">'[12]Drop-down options'!$A$3:$A$5</definedName>
    <definedName name="PARM_Account">[100]IOControl!$E$2</definedName>
    <definedName name="PARM_Date">[100]IOControl!$E$3</definedName>
    <definedName name="PARM_Periods">[100]IOControl!$E$4</definedName>
    <definedName name="PARM_Source">[101]IOControl!$E$5</definedName>
    <definedName name="PARM_Time">[101]IOControl!$E$6</definedName>
    <definedName name="Path1">#REF!</definedName>
    <definedName name="Path2">#REF!</definedName>
    <definedName name="Path3">#REF!</definedName>
    <definedName name="Path4">#REF!</definedName>
    <definedName name="payble">'[39]DIVIDEND LONG'!#REF!</definedName>
    <definedName name="Payroll">#REF!</definedName>
    <definedName name="PCC">#REF!</definedName>
    <definedName name="PDate">[102]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3]STATEMENT OF OPERATIONS'!#REF!</definedName>
    <definedName name="perform_gross">#REF!</definedName>
    <definedName name="perform_net">#REF!</definedName>
    <definedName name="PERFORMANCE">#REF!</definedName>
    <definedName name="PERFORMANCE.FEE">#REF!</definedName>
    <definedName name="PERFORMANCE_FEE">#REF!</definedName>
    <definedName name="Perim">[29]Ref!$H$3:$H$7</definedName>
    <definedName name="PERIOD">[40]Procedure!$F$8</definedName>
    <definedName name="Period.Choice">"Drop Down 6"</definedName>
    <definedName name="PFG">#REF!</definedName>
    <definedName name="pfic">'[84]LONG DIVIDEND'!#REF!</definedName>
    <definedName name="PGF">#REF!</definedName>
    <definedName name="PMLocation">'[12]Drop-down options'!$AZ$3:$AZ$19</definedName>
    <definedName name="PMName">'[12]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4]SARFFEES!#REF!</definedName>
    <definedName name="POOL">'[105]OAST Pool '!$A$9:$A$255</definedName>
    <definedName name="PORT">#REF!</definedName>
    <definedName name="PORTT">#REF!</definedName>
    <definedName name="post">#REF!</definedName>
    <definedName name="Postingjournals">#REF!</definedName>
    <definedName name="POTT">#REF!</definedName>
    <definedName name="pppppp" localSheetId="0" hidden="1">#REF!</definedName>
    <definedName name="pppppp" hidden="1">#REF!</definedName>
    <definedName name="pps">'[15]Other exps'!$M$97</definedName>
    <definedName name="PRASANT">'[106]"A"-GBP Class'!$A$1:$A$225</definedName>
    <definedName name="Prepa_Coeff_TF_NON_TRANSP_IP">#REF!</definedName>
    <definedName name="PreviousDate">[91]Calculation!$C$4</definedName>
    <definedName name="Print_All">[8]!Print_All</definedName>
    <definedName name="Print_All_Sheets">[8]!Print_All_Sheets</definedName>
    <definedName name="_xlnm.Print_Area" localSheetId="0">'Investor Report-The Sempera Cre'!$A$1:$K$13</definedName>
    <definedName name="_xlnm.Print_Area">#REF!,#REF!</definedName>
    <definedName name="Print_Area_MI">[9]BONDINT!$A$1:$J$98</definedName>
    <definedName name="Print_Selected_Sheets">[8]!Print_Selected_Sheets</definedName>
    <definedName name="Print_Selection">[8]!Print_Selection</definedName>
    <definedName name="Printing_menu">[8]!Printing_menu</definedName>
    <definedName name="Printing_Selection">[8]!Printing_Selection</definedName>
    <definedName name="ProductManager">'[12]Drop-down options'!$AD$3:$AD$15</definedName>
    <definedName name="ProductType">'[12]Drop-down options'!$M$3:$M$9</definedName>
    <definedName name="PROFALLOC">[107]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6]SARFFEES!#REF!</definedName>
    <definedName name="pshipinterest">#REF!</definedName>
    <definedName name="pub">#REF!</definedName>
    <definedName name="pubs">'[15]Other exps'!$G$97</definedName>
    <definedName name="q">[108]Distributions!$J:$J</definedName>
    <definedName name="qq">#REF!</definedName>
    <definedName name="qqq">[23]CONTINUITY!#REF!</definedName>
    <definedName name="qqqq">#REF!</definedName>
    <definedName name="RANGE">#REF!</definedName>
    <definedName name="RDate">[102]Procedure!$G$15</definedName>
    <definedName name="realised_profits_less_losses">'[41]Stmt of Operations'!$H$102</definedName>
    <definedName name="ReasonList">'[109]Audit Rec v3'!$B$69:$B$84</definedName>
    <definedName name="Rec">#REF!</definedName>
    <definedName name="REC_Div">#REF!</definedName>
    <definedName name="REC_INV">#REF!</definedName>
    <definedName name="REC_PnL">#REF!</definedName>
    <definedName name="recble">'[39]DIVIDEND LONG'!#REF!</definedName>
    <definedName name="_xlnm.Recorder">#REF!</definedName>
    <definedName name="REFRESH_SUB_CLASS">[12]Filters!$K$2</definedName>
    <definedName name="rent">'[15]Other exps'!$N$97</definedName>
    <definedName name="RepFees">#REF!</definedName>
    <definedName name="REPORT">[40]Procedure!$F$7</definedName>
    <definedName name="Report.Sheet.List">OFFSET([8]!Report.Sheet.List.Top,0,0,[8]!Report.Sheet.Count,1)</definedName>
    <definedName name="Report.Sheet.Selected">OFFSET([8]!Report.Sheet.Selected.Top,0,0,[8]!Report.Sheet.Count,1)</definedName>
    <definedName name="Report.Type.List">OFFSET([8]!Report.Type.List.Top,0,0,[8]!Report.Type.Count,1)</definedName>
    <definedName name="Report.Type.Selected">OFFSET([8]!Report.Type.Selected.Top,0,0,[8]!Report.Type.Count,1)</definedName>
    <definedName name="ReportDate">#REF!</definedName>
    <definedName name="REPORTING_DIV">#REF!</definedName>
    <definedName name="resp">#REF!</definedName>
    <definedName name="revenue">#REF!</definedName>
    <definedName name="RG1_False">[29]Ref!$M$3</definedName>
    <definedName name="RG2_False">[74]Ref!$N$3</definedName>
    <definedName name="rgergd">#REF!</definedName>
    <definedName name="RI_CCY_Exchange">'[22]Reportable Income calculation'!$59:$59</definedName>
    <definedName name="RI_Close_Date">'[22]Reportable Income calculation'!$10:$10</definedName>
    <definedName name="RI_Close_Shares">'[22]Reportable Income calculation'!$99:$99</definedName>
    <definedName name="RI_Eqn">'[22]Reportable Income calculation'!$50:$50</definedName>
    <definedName name="RI_ERI">'[22]Reportable Income calculation'!$101:$101</definedName>
    <definedName name="RI_Fund_CCY">'[22]Reportable Income calculation'!$11:$11</definedName>
    <definedName name="RI_ISIN">'[22]Reportable Income calculation'!$8:$8</definedName>
    <definedName name="RI_Open_Date">'[22]Reportable Income calculation'!$9:$9</definedName>
    <definedName name="RI_Reg64">'[22]Reportable Income calculation'!$243:$243</definedName>
    <definedName name="RI_Reg65">'[22]Reportable Income calculation'!$34:$34</definedName>
    <definedName name="RI_Share_CCY">'[22]Reportable Income calculation'!$12:$12</definedName>
    <definedName name="RI_Shareclass">'[22]Reportable Income calculation'!$7:$7</definedName>
    <definedName name="RI_SubFund">'[22]Reportable Income calculation'!$6:$6</definedName>
    <definedName name="RI_TCI">'[22]Reportable Income calculation'!$16:$16</definedName>
    <definedName name="roll">#REF!</definedName>
    <definedName name="ROUNDCELL">[40]SNA!#REF!</definedName>
    <definedName name="RptCodes">[50]RptCodes!$B$2:$H$103</definedName>
    <definedName name="rr" localSheetId="0" hidden="1">#REF!</definedName>
    <definedName name="rr" hidden="1">#REF!</definedName>
    <definedName name="rrmf">[8]!rrmf</definedName>
    <definedName name="rtwb">#REF!</definedName>
    <definedName name="Rueckerstattete_auslQuSt_Vorjahre_e">[16]Erträge!$C$32</definedName>
    <definedName name="S">[110]TRADES!$A$53:$J$74</definedName>
    <definedName name="Saldierte_Substanzgewinne_Altemissionen_final">[16]Erträge!$C$270</definedName>
    <definedName name="Saldierte_Substanzgewinne_final_inkl_Altemissionen">[16]Erträge!$C$267</definedName>
    <definedName name="Saldierte_Substanzgewinne_Verluste_inklEA">[16]Erträge!$C$257</definedName>
    <definedName name="Saldierte_Substanzgewinne_Verluste_inklEA_abzgl_Aufwandueberhang">[16]Erträge!$C$261</definedName>
    <definedName name="Saldierte_Substanzgewinne_Verluste_inklEA_abzgl_Aufwandueberhang_abzgl_Verlustvortrag_InvFG1993_25vH">[16]Erträge!$C$264</definedName>
    <definedName name="Saldierte_Substanzgewinne_Verluste_inklEA_abzgl_Aufwandueberhang_abzgl_Verlustvortrag_InvFG1993_25vH_abzgl_Verlustvortrag">[16]Erträge!$C$266</definedName>
    <definedName name="Saldierte_Substanzgewinne_Verluste_inklEA_Schachtelbeteiligungen_abzgl_Aufwandueberhang">[16]Erträge!$C$262</definedName>
    <definedName name="Saldierte_Substanzgewinne_Verluste_Schachtelbeteiligungen_inklEA">[16]Erträge!$C$258</definedName>
    <definedName name="SavingsPlan">'[12]Drop-down options'!$BJ$3:$BJ$5</definedName>
    <definedName name="SC">'[106]"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localSheetId="0" hidden="1">#REF!</definedName>
    <definedName name="sdf" hidden="1">#REF!</definedName>
    <definedName name="sdgag">[111]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3]PERF 1'!#REF!</definedName>
    <definedName name="SEK">#REF!</definedName>
    <definedName name="SELECT_ASSET">[12]Filters!$K$3</definedName>
    <definedName name="Select_Report">[8]!Select_Report</definedName>
    <definedName name="SELZPOOL">#REF!</definedName>
    <definedName name="SETTDATE">#REF!</definedName>
    <definedName name="SettleDate">#REF!</definedName>
    <definedName name="Seuil">[29]Ref!$F$3:$F$6</definedName>
    <definedName name="SF001Currency">'[49]Fund Info'!$E$30</definedName>
    <definedName name="SF001CYTB">'[49]Global Equity Fund'!$P$7:$P$93</definedName>
    <definedName name="SF001Mapping">'[49]Global Equity Fund'!$U$7:$U$92</definedName>
    <definedName name="SF001Name">'[49]Fund Info'!$D$29</definedName>
    <definedName name="SF001NAV">'[49]Working &amp; Recs'!$B$66</definedName>
    <definedName name="SF002CYTB">#REF!</definedName>
    <definedName name="SF002Mapping">#REF!</definedName>
    <definedName name="SF002NAV">'[49]Working &amp; Recs'!#REF!</definedName>
    <definedName name="SF002PYTB">#REF!</definedName>
    <definedName name="SF003Currency">'[49]Fund Info'!$E$38</definedName>
    <definedName name="SF003Name">'[49]Fund Info'!$D$37</definedName>
    <definedName name="SF003NAV">'[49]Working &amp; Recs'!#REF!</definedName>
    <definedName name="SF003PYTB">#REF!</definedName>
    <definedName name="SF004Currency">'[49]Fund Info'!#REF!</definedName>
    <definedName name="SF004CYTB">#REF!</definedName>
    <definedName name="SF004Mapping">#REF!</definedName>
    <definedName name="SF004Name">'[49]Fund Info'!#REF!</definedName>
    <definedName name="SF005Name">'[112]Fund Info'!$D$45</definedName>
    <definedName name="SF006Name">'[112]Fund Info'!$D$49</definedName>
    <definedName name="SF007Name">'[112]Fund Info'!$D$53</definedName>
    <definedName name="SF008Name">'[112]Fund Info'!$D$57</definedName>
    <definedName name="SF009Name">'[112]Fund Info'!$D$61</definedName>
    <definedName name="SF010Name">'[112]Fund Info'!$D$65</definedName>
    <definedName name="SF011Name">'[112]Fund Info'!$D$69</definedName>
    <definedName name="SF012Name">'[112]Fund Info'!$D$73</definedName>
    <definedName name="SF013Name">'[112]Fund Info'!$D$77</definedName>
    <definedName name="SF014Name">'[112]Fund Info'!$D$81</definedName>
    <definedName name="SF015Name">'[112]Fund Info'!$D$85</definedName>
    <definedName name="SF016Name">'[112]Fund Info'!$D$89</definedName>
    <definedName name="SF017Name">'[112]Fund Info'!$D$93</definedName>
    <definedName name="SF018Name">'[112]Fund Info'!$D$97</definedName>
    <definedName name="SF019Name">'[112]Fund Info'!$D$101</definedName>
    <definedName name="SF020Name">'[112]Fund Info'!$D$105</definedName>
    <definedName name="SF021Name">'[112]Fund Info'!$D$109</definedName>
    <definedName name="SF022Name">'[112]Fund Info'!$D$113</definedName>
    <definedName name="SF023Name">'[112]Fund Info'!$D$117</definedName>
    <definedName name="share_activity">#REF!</definedName>
    <definedName name="share_capital_adj">#REF!</definedName>
    <definedName name="share_perf">[79]monthly!$G$15:$G$52</definedName>
    <definedName name="share_perf_weekly">[79]weekly!$D$16:$D$69</definedName>
    <definedName name="share_perf_weekly1">[79]weekly!$D$87:$D$129</definedName>
    <definedName name="share_perf_weekly2">[79]weekly!$D$148:$D$199</definedName>
    <definedName name="share_perf1">[79]monthly!$AN$15:$AN$32</definedName>
    <definedName name="share_perf2">[79]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6]Erträge!$C$13</definedName>
    <definedName name="SOP_Close_Date">'[22]Statement of Operations'!$10:$10</definedName>
    <definedName name="SOP_Coeff">'[22]Statement of Operations'!$105:$105</definedName>
    <definedName name="SOP_Fund_CCY">'[22]Statement of Operations'!$11:$11</definedName>
    <definedName name="SOP_ISIN">'[22]Statement of Operations'!$8:$8</definedName>
    <definedName name="SOP_NAV">'[22]Statement of Operations'!$115:$115</definedName>
    <definedName name="SOP_NII">'[22]Statement of Operations'!$56:$56</definedName>
    <definedName name="SOP_NII1">'[22]Statement of Operations'!$108:$108</definedName>
    <definedName name="SOP_NII2">'[22]Statement of Operations'!$112:$112</definedName>
    <definedName name="SOP_Open_Date">'[22]Statement of Operations'!$9:$9</definedName>
    <definedName name="SOP_Reg65">'[22]Statement of Operations'!$85:$85</definedName>
    <definedName name="SOP_Share_CCY">'[22]Statement of Operations'!$12:$12</definedName>
    <definedName name="SOP_Shareclass">'[22]Statement of Operations'!$7:$7</definedName>
    <definedName name="SOP_SubFund">'[22]Statement of Operations'!$6:$6</definedName>
    <definedName name="SOP_TCI">'[22]Statement of Operations'!$81:$81</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1]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1]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1]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1]Stmt of Operations'!$F$66</definedName>
    <definedName name="sr_revenue_deficit_transferred_to_capital_reserve">#REF!</definedName>
    <definedName name="sr_Short_dividend_paid">#REF!</definedName>
    <definedName name="sr_sponsor_fee_paid">#REF!</definedName>
    <definedName name="sr_sub_custodian_fees_paid">'[41]Stmt of Operations'!$F$60</definedName>
    <definedName name="sr_sundry_income">#REF!</definedName>
    <definedName name="sr_surplus_deficit_per_share">#REF!</definedName>
    <definedName name="sr_tax_deducted">#REF!</definedName>
    <definedName name="sr_underwriting_commission">'[41]Stmt of Operations'!$H$39</definedName>
    <definedName name="Src">[74]Ref!$D$3:$D$5</definedName>
    <definedName name="SSBFund">#REF!</definedName>
    <definedName name="ssss">#REF!</definedName>
    <definedName name="STALE1">[113]CCAPFEES!$C$1</definedName>
    <definedName name="STATEMENT">#REF!</definedName>
    <definedName name="statemt_of_operations">'[114]STATEMENT OF OPERATIONS'!$A$1:$E$53</definedName>
    <definedName name="Status">[75]Lists!$D$2:$D$3</definedName>
    <definedName name="StB_BVmO_Abzugsteuern_einbehalten_Ausschuettungen_inlGrundstuecksgesellschaften">'[16]St. Behandlung'!$F$14</definedName>
    <definedName name="StB_BVmO_Abzugsteuern_einbehalten_Kapitaleinkuenfte">'[16]St. Behandlung'!$F$13</definedName>
    <definedName name="StB_BVmO_AIF_Einkuenfte_DBAbefreit">'[16]St. Behandlung'!$F$43</definedName>
    <definedName name="StB_BVmO_AIF_Einkuenfte_Einkuenfte_sonstige_iSdPara29Z1und3EStG1988_Ausland_DBAbefreit">'[16]St. Behandlung'!$F$133</definedName>
    <definedName name="StB_BVmO_AIF_Einkuenfte_Gewerbebetrieb_Ausland_DBAbefreit">'[16]St. Behandlung'!$F$131</definedName>
    <definedName name="StB_BVmO_AIF_Einkuenfte_Gewerbebetrieb_Inland_Ausland_ohneDBA_VeraeusserungsgewinneBetriebsgrundstueckeSteuersatz25vH">'[16]St. Behandlung'!$F$121</definedName>
    <definedName name="StB_BVmO_AIF_Einkuenfte_LuF_Ausland_DBAbefreit">'[16]St. Behandlung'!$F$130</definedName>
    <definedName name="StB_BVmO_AIF_Einkuenfte_LuF_Inland_Ausland_ohneDBA_VeraeusserungsgewinneBetriebsgrundstueckeSteuersatz25vH">'[16]St. Behandlung'!$F$117</definedName>
    <definedName name="StB_BVmO_AIF_Einkuenfte_VuV_Ausland_DBAbefreit">'[16]St. Behandlung'!$F$132</definedName>
    <definedName name="StB_BVmO_AIF_Ergebnis">'[16]St. Behandlung'!$F$11</definedName>
    <definedName name="StB_BVmO_AIF_Ertraege_Ertraege_nichtsteuerbar">'[16]St. Behandlung'!$F$44</definedName>
    <definedName name="StB_BVmO_AIF_Personensteuern_ausl">'[16]St. Behandlung'!$F$16</definedName>
    <definedName name="StB_BVmO_AIF_Verluste_Betriebsgrundstuecke_nichtverrechenbar">'[16]St. Behandlung'!$F$22</definedName>
    <definedName name="StB_BVmO_AnrechenbarePersonensteuerausl_Immobilienertraege">'[16]St. Behandlung'!$F$112</definedName>
    <definedName name="StB_BVmO_AnrechenbareQuSt_Dividenden">'[16]St. Behandlung'!$F$109</definedName>
    <definedName name="StB_BVmO_Aufwaende_Verluste_KV_nichtverrechenbar">'[16]St. Behandlung'!$F$18</definedName>
    <definedName name="StB_BVmO_Aufwertungsgewinne_auslImmo_DBAbefreit_100vH">'[16]St. Behandlung'!$F$37</definedName>
    <definedName name="StB_BVmO_Aufwertungsgewinne_auslImmo_DBAbefreit_80vH">'[16]St. Behandlung'!$F$36</definedName>
    <definedName name="StB_BVmO_Aufwertungsgewinne_auslImmosubfonds_DBAbefreit_100vH">'[16]St. Behandlung'!$F$34</definedName>
    <definedName name="StB_BVmO_Aufwertungsgewinne_auslImmosubfonds_DBAbefreit_80vH">'[16]St. Behandlung'!$F$33</definedName>
    <definedName name="StB_BVmO_Aufwertungsgewinne_Immo_100vH">'[16]St. Behandlung'!$F$98</definedName>
    <definedName name="StB_BVmO_Aufwertungsgewinne_Immo_80vH">'[16]St. Behandlung'!$F$96</definedName>
    <definedName name="StB_BVmO_Aufwertungsgewinne_Immosubfonds_100vH">'[16]St. Behandlung'!$F$99</definedName>
    <definedName name="StB_BVmO_Aufwertungsgewinne_Immosubfonds_80vH">'[16]St. Behandlung'!$F$97</definedName>
    <definedName name="StB_BVmO_Ausschuettungen">'[16]St. Behandlung'!$F$51</definedName>
    <definedName name="StB_BVmO_AusschuettungenSubfonds_ausl">'[16]St. Behandlung'!$F$93</definedName>
    <definedName name="StB_BVmO_Bewirtschaftungsgewinne_auslImmo_DBAbefreit">'[16]St. Behandlung'!$F$38</definedName>
    <definedName name="StB_BVmO_Bewirtschaftungsgewinne_auslImmosubfonds_DBAbefreit">'[16]St. Behandlung'!$F$35</definedName>
    <definedName name="StB_BVmO_Bewirtschaftungsgewinne_Immosubfonds">'[16]St. Behandlung'!$F$95</definedName>
    <definedName name="StB_BVmO_Bewirtschaftungsgewinne_WPLiquiditaetsgewinne_Immo">'[16]St. Behandlung'!$F$94</definedName>
    <definedName name="StB_BVmO_Dividenden_ausl_2">'[16]St. Behandlung'!$F$92</definedName>
    <definedName name="StB_BVmO_Dividenden_ausl_steuerfrei_Para10_13_KStG">'[16]St. Behandlung'!$F$31</definedName>
    <definedName name="StB_BVmO_Dividenden_DBAbefreit">'[16]St. Behandlung'!$F$29</definedName>
    <definedName name="StB_BVmO_Dividenden_inl_steuerfrei_KStG_10_1">'[16]St. Behandlung'!$F$85</definedName>
    <definedName name="StB_BVmO_Dividenden_inl_steuerfrei_Para10">'[16]St. Behandlung'!$F$30</definedName>
    <definedName name="StB_BVmO_Einkuenfte_steuerpflichtig">'[16]St. Behandlung'!$F$45</definedName>
    <definedName name="StB_BVmO_Einkuenfte_steuerpflichtig_endbesteuert">'[16]St. Behandlung'!$F$46</definedName>
    <definedName name="StB_BVmO_Einkuenfte_steuerpflichtig_enthalteneSubstanzgewinnedeslaufendenJahres">'[16]St. Behandlung'!$F$50</definedName>
    <definedName name="StB_BVmO_Ergebnis_ordentlich_KV">'[16]St. Behandlung'!$F$9</definedName>
    <definedName name="StB_BVmO_Ergebnis_ordentlich_KV_ImmoInvF_AIF">'[16]St. Behandlung'!$F$8</definedName>
    <definedName name="StB_BVmO_Ertraege_ordentlich_inVorjahrenversteuert">'[16]St. Behandlung'!$F$40</definedName>
    <definedName name="StB_BVmO_ImmoInvF_Immobiliengewinneausl_Verluste">'[16]St. Behandlung'!$F$19</definedName>
    <definedName name="StB_BVmO_ImmoInvF_Jahresgewinn_Para14">'[16]St. Behandlung'!$F$10</definedName>
    <definedName name="StB_BVmO_ImmoInvF_Personensteuern">'[16]St. Behandlung'!$F$15</definedName>
    <definedName name="StB_BVmO_ImmoInvF_Verlusteinl">'[16]St. Behandlung'!$F$20</definedName>
    <definedName name="StB_BVmO_KESt">'[16]St. Behandlung'!$F$105</definedName>
    <definedName name="StB_BVmO_KESt_Ausschuettungenabsetzbar">'[16]St. Behandlung'!$F$114</definedName>
    <definedName name="StB_BVmO_KESt_AusschuettungenSubfonds_ausl">'[16]St. Behandlung'!$F$110</definedName>
    <definedName name="StB_BVmO_KESt_Dividenden_ausl">'[16]St. Behandlung'!$F$108</definedName>
    <definedName name="StB_BVmO_KESt_Ertraege_Immobilienfonds">'[16]St. Behandlung'!$F$111</definedName>
    <definedName name="StB_BVmO_KESt_Substanzgewinne_sonstige_steuerpflichtig_2">'[16]St. Behandlung'!$F$113</definedName>
    <definedName name="StB_BVmO_KESt_Zinsertraege_DBAbefreit">'[16]St. Behandlung'!$F$107</definedName>
    <definedName name="StB_BVmO_KESt_Zinsertraege_nichtDBAbefreit">'[16]St. Behandlung'!$F$106</definedName>
    <definedName name="StB_BVmO_Korrekturbetrag_AGErtrag_Anschaffungskosten">'[16]St. Behandlung'!$F$58</definedName>
    <definedName name="StB_BVmO_Rueckerstattete_auslQuSt_Vorjahre">'[16]St. Behandlung'!$F$24</definedName>
    <definedName name="StB_BVmO_Substanzgewinne_KEStpflichtig">'[16]St. Behandlung'!$F$102</definedName>
    <definedName name="StB_BVmO_Substanzgewinne_steuerpflichtig">'[16]St. Behandlung'!$F$17</definedName>
    <definedName name="StB_BVmO_Summe_Ertraege_Immobilienfonds_DBAbefreit">'[16]St. Behandlung'!$F$39</definedName>
    <definedName name="StB_BVmO_Summe_KEStpflichtige_Immobilienertraege_Immobilienfonds">'[16]St. Behandlung'!$F$100</definedName>
    <definedName name="StB_BVmO_Summe_KEStpflichtige_Immobilienertraege_Immobiliensubfonds">'[16]St. Behandlung'!$F$101</definedName>
    <definedName name="StB_BVmO_Verlustvortraege_steuerlich_mitKapitalertraegenverrechnet">'[16]St. Behandlung'!$F$42</definedName>
    <definedName name="StB_BVmO_Zinsen_ausl_DBAbefreit">'[16]St. Behandlung'!$F$26</definedName>
    <definedName name="StB_BVmO_Zinsen_innerstaatlichbefreit">'[16]St. Behandlung'!$F$27</definedName>
    <definedName name="StB_BVmO_Zinsertraege_DBAbefreit">'[16]St. Behandlung'!$F$91</definedName>
    <definedName name="StB_BVmO_Zinsertraege_nichtDBAbefreit">'[16]St. Behandlung'!$F$90</definedName>
    <definedName name="StB_BVoO_Abzugsteuern_einbehalten_Ausschuettungen_inlGrundstuecksgesellschaften">'[16]St. Behandlung'!$G$14</definedName>
    <definedName name="StB_BVoO_Abzugsteuern_einbehalten_Kapitaleinkuenfte">'[16]St. Behandlung'!$G$13</definedName>
    <definedName name="StB_BVoO_AIF_Einkuenfte_DBAbefreit">'[16]St. Behandlung'!$G$43</definedName>
    <definedName name="StB_BVoO_AIF_Einkuenfte_Einkuenfte_sonstige_iSdPara29Z1und3EStG1988_Ausland_DBAbefreit">'[16]St. Behandlung'!$G$133</definedName>
    <definedName name="StB_BVoO_AIF_Einkuenfte_Gewerbebetrieb_Ausland_DBAbefreit">'[16]St. Behandlung'!$G$131</definedName>
    <definedName name="StB_BVoO_AIF_Einkuenfte_Gewerbebetrieb_Inland_Ausland_ohneDBA_VeraeusserungsgewinneBetriebsgrundstueckeSteuersatz25vH">'[16]St. Behandlung'!$G$121</definedName>
    <definedName name="StB_BVoO_AIF_Einkuenfte_LuF_Ausland_DBAbefreit">'[16]St. Behandlung'!$G$130</definedName>
    <definedName name="StB_BVoO_AIF_Einkuenfte_LuF_Inland_Ausland_ohneDBA_VeraeusserungsgewinneBetriebsgrundstueckeSteuersatz25vH">'[16]St. Behandlung'!$G$117</definedName>
    <definedName name="StB_BVoO_AIF_Einkuenfte_VuV_Ausland_DBAbefreit">'[16]St. Behandlung'!$G$132</definedName>
    <definedName name="StB_BVoO_AIF_Ergebnis">'[16]St. Behandlung'!$G$11</definedName>
    <definedName name="StB_BVoO_AIF_Ertraege_Ertraege_nichtsteuerbar">'[16]St. Behandlung'!$G$44</definedName>
    <definedName name="StB_BVoO_AIF_Personensteuern_ausl">'[16]St. Behandlung'!$G$16</definedName>
    <definedName name="StB_BVoO_AIF_Verluste_Betriebsgrundstuecke_nichtverrechenbar">'[16]St. Behandlung'!$G$22</definedName>
    <definedName name="StB_BVoO_AnrechenbarePersonensteuerausl_Immobilienertraege">'[16]St. Behandlung'!$G$112</definedName>
    <definedName name="StB_BVoO_AnrechenbareQuSt_Dividenden">'[16]St. Behandlung'!$G$109</definedName>
    <definedName name="StB_BVoO_Aufwaende_Verluste_KV_nichtverrechenbar">'[16]St. Behandlung'!$G$18</definedName>
    <definedName name="StB_BVoO_Aufwertungsgewinne_auslImmo_DBAbefreit_100vH">'[16]St. Behandlung'!$G$37</definedName>
    <definedName name="StB_BVoO_Aufwertungsgewinne_auslImmo_DBAbefreit_80vH">'[16]St. Behandlung'!$G$36</definedName>
    <definedName name="StB_BVoO_Aufwertungsgewinne_auslImmosubfonds_DBAbefreit_100vH">'[16]St. Behandlung'!$G$34</definedName>
    <definedName name="StB_BVoO_Aufwertungsgewinne_auslImmosubfonds_DBAbefreit_80vH">'[16]St. Behandlung'!$G$33</definedName>
    <definedName name="StB_BVoO_Aufwertungsgewinne_Immosubfonds_100vH">'[16]St. Behandlung'!$G$99</definedName>
    <definedName name="StB_BVoO_Aufwertungsgewinne_Immosubfonds_80vH">'[16]St. Behandlung'!$G$97</definedName>
    <definedName name="StB_BVoO_Ausschuettungen">'[16]St. Behandlung'!$G$51</definedName>
    <definedName name="StB_BVoO_AusschuettungenSubfonds_ausl">'[16]St. Behandlung'!$G$93</definedName>
    <definedName name="StB_BVoO_Bewirtschaftungsgewinne_auslImmo_DBAbefreit">'[16]St. Behandlung'!$G$38</definedName>
    <definedName name="StB_BVoO_Bewirtschaftungsgewinne_auslImmosubfonds_DBAbefreit">'[16]St. Behandlung'!$G$35</definedName>
    <definedName name="StB_BVoO_Bewirtschaftungsgewinne_Immosubfonds">'[16]St. Behandlung'!$G$95</definedName>
    <definedName name="StB_BVoO_Dividenden_ausl_2">'[16]St. Behandlung'!$G$92</definedName>
    <definedName name="StB_BVoO_Dividenden_ausl_steuerfrei_Para10_13_KStG">'[16]St. Behandlung'!$G$31</definedName>
    <definedName name="StB_BVoO_Dividenden_DBAbefreit">'[16]St. Behandlung'!$G$29</definedName>
    <definedName name="StB_BVoO_Dividenden_inl_steuerfrei_KStG_10_1">'[16]St. Behandlung'!$G$85</definedName>
    <definedName name="StB_BVoO_Dividenden_inl_steuerfrei_Para10">'[16]St. Behandlung'!$G$30</definedName>
    <definedName name="StB_BVoO_Einkuenfte_steuerpflichtig">'[16]St. Behandlung'!$G$45</definedName>
    <definedName name="StB_BVoO_Einkuenfte_steuerpflichtig_endbesteuert">'[16]St. Behandlung'!$G$46</definedName>
    <definedName name="StB_BVoO_Ergebnis_ordentlich_KV">'[16]St. Behandlung'!$G$9</definedName>
    <definedName name="StB_BVoO_Ergebnis_ordentlich_KV_ImmoInvF_AIF">'[16]St. Behandlung'!$G$8</definedName>
    <definedName name="StB_BVoO_Ertraege_ordentlich_inVorjahrenversteuert">'[16]St. Behandlung'!$G$40</definedName>
    <definedName name="StB_BVoO_ImmoInvF_Immobiliengewinneausl_Verluste">'[16]St. Behandlung'!$G$19</definedName>
    <definedName name="StB_BVoO_ImmoInvF_Jahresgewinn_Para14">'[16]St. Behandlung'!$G$10</definedName>
    <definedName name="StB_BVoO_ImmoInvF_Personensteuern">'[16]St. Behandlung'!$G$15</definedName>
    <definedName name="StB_BVoO_ImmoInvF_Verlusteinl">'[16]St. Behandlung'!$G$20</definedName>
    <definedName name="StB_BVoO_KESt">'[16]St. Behandlung'!$G$105</definedName>
    <definedName name="StB_BVoO_KESt_Ausschuettungenabsetzbar">'[16]St. Behandlung'!$G$114</definedName>
    <definedName name="StB_BVoO_KESt_AusschuettungenSubfonds_ausl">'[16]St. Behandlung'!$G$110</definedName>
    <definedName name="StB_BVoO_KESt_Dividenden_ausl">'[16]St. Behandlung'!$G$108</definedName>
    <definedName name="StB_BVoO_KESt_Ertraege_Immobilienfonds">'[16]St. Behandlung'!$G$111</definedName>
    <definedName name="StB_BVoO_KESt_Substanzgewinne_sonstige_steuerpflichtig_2">'[16]St. Behandlung'!$G$113</definedName>
    <definedName name="StB_BVoO_KESt_Zinsertraege_DBAbefreit">'[16]St. Behandlung'!$G$107</definedName>
    <definedName name="StB_BVoO_KESt_Zinsertraege_nichtDBAbefreit">'[16]St. Behandlung'!$G$106</definedName>
    <definedName name="StB_BVoO_Rueckerstattete_auslQuSt_Vorjahre">'[16]St. Behandlung'!$G$24</definedName>
    <definedName name="StB_BVoO_Substanzgewinne_KEStpflichtig">'[16]St. Behandlung'!$G$102</definedName>
    <definedName name="StB_BVoO_Substanzgewinne_steuerpflichtig">'[16]St. Behandlung'!$G$17</definedName>
    <definedName name="StB_BVoO_Summe_Ertraege_Immobilienfonds_DBAbefreit">'[16]St. Behandlung'!$G$39</definedName>
    <definedName name="StB_BVoO_Summe_KEStpflichtige_Immobilienertraege_Immobilienfonds">'[16]St. Behandlung'!$G$100</definedName>
    <definedName name="StB_BVoO_Summe_KEStpflichtige_Immobilienertraege_Immobiliensubfonds">'[16]St. Behandlung'!$G$101</definedName>
    <definedName name="StB_BVoO_Verlustvortraege_steuerlich_mitKapitalertraegenverrechnet">'[16]St. Behandlung'!$G$42</definedName>
    <definedName name="StB_BVoO_Zinsen_ausl_DBAbefreit">'[16]St. Behandlung'!$G$26</definedName>
    <definedName name="StB_BVoO_Zinsen_innerstaatlichbefreit">'[16]St. Behandlung'!$G$27</definedName>
    <definedName name="StB_BVoO_Zinsertraege_DBAbefreit">'[16]St. Behandlung'!$G$91</definedName>
    <definedName name="StB_BVoO_Zinsertraege_nichtDBAbefreit">'[16]St. Behandlung'!$G$90</definedName>
    <definedName name="StB_jurP_Abzugsteuern_einbehalten_Ausschuettungen_inlGrundstuecksgesellschaften">'[16]St. Behandlung'!$H$14</definedName>
    <definedName name="StB_jurP_Abzugsteuern_einbehalten_Kapitaleinkuenfte">'[16]St. Behandlung'!$H$13</definedName>
    <definedName name="StB_jurP_AIF_Einkuenfte_DBAbefreit">'[16]St. Behandlung'!$H$43</definedName>
    <definedName name="StB_jurP_AIF_Einkuenfte_Einkuenfte_sonstige_iSdPara29Z1und3EStG1988_Ausland_DBAbefreit">'[16]St. Behandlung'!$H$133</definedName>
    <definedName name="StB_jurP_AIF_Einkuenfte_Gewerbebetrieb_Ausland_DBAbefreit">'[16]St. Behandlung'!$H$131</definedName>
    <definedName name="StB_jurP_AIF_Einkuenfte_LuF_Ausland_DBAbefreit">'[16]St. Behandlung'!$H$130</definedName>
    <definedName name="StB_jurP_AIF_Einkuenfte_VuV_Ausland_DBAbefreit">'[16]St. Behandlung'!$H$132</definedName>
    <definedName name="StB_jurP_AIF_Ergebnis">'[16]St. Behandlung'!$H$11</definedName>
    <definedName name="StB_jurP_AIF_Ertraege_Ertraege_nichtsteuerbar">'[16]St. Behandlung'!$H$44</definedName>
    <definedName name="StB_jurP_AIF_Personensteuern_ausl">'[16]St. Behandlung'!$H$16</definedName>
    <definedName name="StB_jurP_AnrechenbarePersonensteuerausl_Immobilienertraege">'[16]St. Behandlung'!$H$112</definedName>
    <definedName name="StB_jurP_AnrechenbareQuSt_Dividenden">'[16]St. Behandlung'!$H$109</definedName>
    <definedName name="StB_jurP_Aufwaende_Verluste_KV_nichtverrechenbar">'[16]St. Behandlung'!$H$18</definedName>
    <definedName name="StB_jurP_Aufwertungsgewinne_auslImmo_DBAbefreit_100vH">'[16]St. Behandlung'!$H$37</definedName>
    <definedName name="StB_jurP_Aufwertungsgewinne_auslImmo_DBAbefreit_80vH">'[16]St. Behandlung'!$H$36</definedName>
    <definedName name="StB_jurP_Aufwertungsgewinne_auslImmosubfonds_DBAbefreit_100vH">'[16]St. Behandlung'!$H$34</definedName>
    <definedName name="StB_jurP_Aufwertungsgewinne_auslImmosubfonds_DBAbefreit_80vH">'[16]St. Behandlung'!$H$33</definedName>
    <definedName name="StB_jurP_Aufwertungsgewinne_Immosubfonds_100vH">'[16]St. Behandlung'!$H$99</definedName>
    <definedName name="StB_jurP_Aufwertungsgewinne_Immosubfonds_80vH">'[16]St. Behandlung'!$H$97</definedName>
    <definedName name="StB_jurP_Ausschuettungen">'[16]St. Behandlung'!$H$51</definedName>
    <definedName name="StB_jurP_AusschuettungenSubfonds_ausl">'[16]St. Behandlung'!$H$93</definedName>
    <definedName name="StB_jurP_Bewirtschaftungsgewinne_auslImmo_DBAbefreit">'[16]St. Behandlung'!$H$38</definedName>
    <definedName name="StB_jurP_Bewirtschaftungsgewinne_auslImmosubfonds_DBAbefreit">'[16]St. Behandlung'!$H$35</definedName>
    <definedName name="StB_jurP_Bewirtschaftungsgewinne_Immosubfonds">'[16]St. Behandlung'!$H$95</definedName>
    <definedName name="StB_jurP_Dividenden_ausl_steuerfrei_KStG_10_2">'[16]St. Behandlung'!$H$87</definedName>
    <definedName name="StB_jurP_Dividenden_ausl_steuerfrei_Para10_13_KStG">'[16]St. Behandlung'!$H$31</definedName>
    <definedName name="StB_jurP_Dividenden_DBAbefreit">'[16]St. Behandlung'!$H$29</definedName>
    <definedName name="StB_jurP_Dividenden_inl_steuerfrei_Para10">'[16]St. Behandlung'!$H$30</definedName>
    <definedName name="StB_jurP_Einkuenfte_steuerpflichtig">'[16]St. Behandlung'!$H$45</definedName>
    <definedName name="StB_jurP_Ergebnis_ordentlich_KV">'[16]St. Behandlung'!$H$9</definedName>
    <definedName name="StB_jurP_Ergebnis_ordentlich_KV_ImmoInvF_AIF">'[16]St. Behandlung'!$H$8</definedName>
    <definedName name="StB_jurP_Ertraege_ordentlich_inVorjahrenversteuert">'[16]St. Behandlung'!$H$40</definedName>
    <definedName name="StB_jurP_ImmoInvF_Immobiliengewinneausl_Verluste">'[16]St. Behandlung'!$H$19</definedName>
    <definedName name="StB_jurP_ImmoInvF_Jahresgewinn_Para14">'[16]St. Behandlung'!$H$10</definedName>
    <definedName name="StB_jurP_ImmoInvF_Personensteuern">'[16]St. Behandlung'!$H$15</definedName>
    <definedName name="StB_jurP_ImmoInvF_Verlusteinl">'[16]St. Behandlung'!$H$20</definedName>
    <definedName name="StB_jurP_KESt">'[16]St. Behandlung'!$H$105</definedName>
    <definedName name="StB_jurP_KESt_Ausschuettungenabsetzbar">'[16]St. Behandlung'!$H$114</definedName>
    <definedName name="StB_jurP_KESt_AusschuettungenSubfonds_ausl">'[16]St. Behandlung'!$H$110</definedName>
    <definedName name="StB_jurP_KESt_Dividenden_ausl">'[16]St. Behandlung'!$H$108</definedName>
    <definedName name="StB_jurP_KESt_Ertraege_Immobilienfonds">'[16]St. Behandlung'!$H$111</definedName>
    <definedName name="StB_jurP_KESt_Substanzgewinne_sonstige_steuerpflichtig_2">'[16]St. Behandlung'!$H$113</definedName>
    <definedName name="StB_jurP_KESt_Zinsertraege_DBAbefreit">'[16]St. Behandlung'!$H$107</definedName>
    <definedName name="StB_jurP_KESt_Zinsertraege_nichtDBAbefreit">'[16]St. Behandlung'!$H$106</definedName>
    <definedName name="StB_jurP_Rueckerstattete_auslQuSt_Vorjahre">'[16]St. Behandlung'!$H$24</definedName>
    <definedName name="StB_jurP_Substanzgewinne_KEStpflichtig">'[16]St. Behandlung'!$H$102</definedName>
    <definedName name="StB_jurP_Substanzgewinne_steuerpflichtig">'[16]St. Behandlung'!$H$17</definedName>
    <definedName name="StB_jurP_Summe_Ertraege_Immobilienfonds_DBAbefreit">'[16]St. Behandlung'!$H$39</definedName>
    <definedName name="StB_jurP_Summe_Summe_KEStpflichtige_Immobilienertraege_Immobilienfonds">'[16]St. Behandlung'!$H$100</definedName>
    <definedName name="StB_jurP_Verlustvortraege_steuerlich_mitKapitalertraegenverrechnet">'[16]St. Behandlung'!$H$42</definedName>
    <definedName name="StB_jurP_Zinsen_ausl_DBAbefreit">'[16]St. Behandlung'!$H$26</definedName>
    <definedName name="StB_jurP_Zinsen_innerstaatlichbefreit">'[16]St. Behandlung'!$H$27</definedName>
    <definedName name="StB_jurP_Zinsertraege_DBAbefreit">'[16]St. Behandlung'!$H$91</definedName>
    <definedName name="StB_jurP_Zinsertraege_nichtDBAbefreit">'[16]St. Behandlung'!$H$90</definedName>
    <definedName name="StB_PAmO_Abzugsteuern_einbehalten_Ausschuettungen_inlGrundstuecksgesellschaften">'[16]St. Behandlung'!$D$14</definedName>
    <definedName name="StB_PAmO_Abzugsteuern_einbehalten_Kapitaleinkuenfte">'[16]St. Behandlung'!$D$13</definedName>
    <definedName name="StB_PAmO_AIF_Einkuenfte_DBAbefreit">'[16]St. Behandlung'!$D$43</definedName>
    <definedName name="StB_PAmO_AIF_Einkuenfte_Einkuenfte_sonstige_iSdPara29Z1und3EStG1988_Ausland_DBAbefreit">'[16]St. Behandlung'!$D$133</definedName>
    <definedName name="StB_PAmO_AIF_Einkuenfte_Gewerbebetrieb_Ausland_DBAbefreit">'[16]St. Behandlung'!$D$131</definedName>
    <definedName name="StB_PAmO_AIF_Einkuenfte_Gewerbebetrieb_Inland_Ausland_ohneDBA_VeraeusserungsgewinneBetriebsgrundstueckeSteuersatz25vH">'[16]St. Behandlung'!$D$121</definedName>
    <definedName name="StB_PAmO_AIF_Einkuenfte_LuF_Ausland_DBAbefreit">'[16]St. Behandlung'!$D$130</definedName>
    <definedName name="StB_PAmO_AIF_Einkuenfte_LuF_Inland_Ausland_ohneDBA_VeraeusserungsgewinneBetriebsgrundstueckeSteuersatz25vH">'[16]St. Behandlung'!$D$117</definedName>
    <definedName name="StB_PAmO_AIF_Einkuenfte_VuV_Ausland_DBAbefreit">'[16]St. Behandlung'!$D$132</definedName>
    <definedName name="StB_PAmO_AIF_Ergebnis">'[16]St. Behandlung'!$D$11</definedName>
    <definedName name="StB_PAmO_AIF_Ertraege_Ertraege_nichtsteuerbar">'[16]St. Behandlung'!$D$44</definedName>
    <definedName name="StB_PAmO_AIF_Personensteuern_ausl">'[16]St. Behandlung'!$D$16</definedName>
    <definedName name="StB_PAmO_AIF_Verluste_Betriebsgrundstuecke_nichtverrechenbar">'[16]St. Behandlung'!$D$22</definedName>
    <definedName name="StB_PAmO_AnrechenbarePersonensteuerausl_Immobilienertraege">'[16]St. Behandlung'!$D$112</definedName>
    <definedName name="StB_PAmO_AnrechenbareQuSt_Dividenden">'[16]St. Behandlung'!$D$109</definedName>
    <definedName name="StB_PAmO_Aufwaende_Verluste_KV_nichtverrechenbar">'[16]St. Behandlung'!$D$18</definedName>
    <definedName name="StB_PAmO_Aufwertungsgewinne_auslImmo_DBAbefreit_100vH">'[16]St. Behandlung'!$D$37</definedName>
    <definedName name="StB_PAmO_Aufwertungsgewinne_auslImmo_DBAbefreit_80vH">'[16]St. Behandlung'!$D$36</definedName>
    <definedName name="StB_PAmO_Aufwertungsgewinne_auslImmosubfonds_DBAbefreit_100vH">'[16]St. Behandlung'!$D$34</definedName>
    <definedName name="StB_PAmO_Aufwertungsgewinne_auslImmosubfonds_DBAbefreit_80vH">'[16]St. Behandlung'!$D$33</definedName>
    <definedName name="StB_PAmO_Aufwertungsgewinne_Immo_100vH">'[16]St. Behandlung'!$D$98</definedName>
    <definedName name="StB_PAmO_Aufwertungsgewinne_Immo_80vH">'[16]St. Behandlung'!$D$96</definedName>
    <definedName name="StB_PAmO_Aufwertungsgewinne_Immosubfonds_100vH">'[16]St. Behandlung'!$D$99</definedName>
    <definedName name="StB_PAmO_Aufwertungsgewinne_Immosubfonds_80vH">'[16]St. Behandlung'!$D$97</definedName>
    <definedName name="StB_PAmO_Ausschuettungen">'[16]St. Behandlung'!$D$51</definedName>
    <definedName name="StB_PAmO_AusschuettungenSubfonds_ausl">'[16]St. Behandlung'!$D$93</definedName>
    <definedName name="StB_PAmO_Bewirtschaftungsgewinne_auslImmo_DBAbefreit">'[16]St. Behandlung'!$D$38</definedName>
    <definedName name="StB_PAmO_Bewirtschaftungsgewinne_auslImmosubfonds_DBAbefreit">'[16]St. Behandlung'!$D$35</definedName>
    <definedName name="StB_PAmO_Bewirtschaftungsgewinne_Immosubfonds">'[16]St. Behandlung'!$D$95</definedName>
    <definedName name="StB_PAmO_Bewirtschaftungsgewinne_WPLiquiditaetsgewinne_Immo">'[16]St. Behandlung'!$D$94</definedName>
    <definedName name="StB_PAmO_Dividenden_ausl_2">'[16]St. Behandlung'!$D$92</definedName>
    <definedName name="StB_PAmO_Dividenden_ausl_steuerfrei_Para10_13_KStG">'[16]St. Behandlung'!$D$31</definedName>
    <definedName name="StB_PAmO_Dividenden_DBAbefreit">'[16]St. Behandlung'!$D$29</definedName>
    <definedName name="StB_PAmO_Dividenden_inl_steuerfrei_KStG_10_1">'[16]St. Behandlung'!$D$85</definedName>
    <definedName name="StB_PAmO_Dividenden_inl_steuerfrei_Para10">'[16]St. Behandlung'!$D$30</definedName>
    <definedName name="StB_PAmO_Einkuenfte_steuerpflichtig">'[16]St. Behandlung'!$D$45</definedName>
    <definedName name="StB_PAmO_Einkuenfte_steuerpflichtig_endbesteuert">'[16]St. Behandlung'!$D$46</definedName>
    <definedName name="StB_PAmO_Ergebnis_ordentlich_KV">'[16]St. Behandlung'!$D$9</definedName>
    <definedName name="StB_PAmO_Ergebnis_ordentlich_KV_ImmoInvF_AIF">'[16]St. Behandlung'!$D$8</definedName>
    <definedName name="StB_PAmO_Ertraege_ordentlich_inVorjahrenversteuert">'[16]St. Behandlung'!$D$40</definedName>
    <definedName name="StB_PAmO_ImmoInvF_Immobiliengewinneausl_Verluste">'[16]St. Behandlung'!$D$19</definedName>
    <definedName name="StB_PAmO_ImmoInvF_Jahresgewinn_Para14">'[16]St. Behandlung'!$D$10</definedName>
    <definedName name="StB_PAmO_ImmoInvF_Personensteuern">'[16]St. Behandlung'!$D$15</definedName>
    <definedName name="StB_PAmO_ImmoInvF_Verlusteinl">'[16]St. Behandlung'!$D$20</definedName>
    <definedName name="StB_PAmO_KESt">'[16]St. Behandlung'!$D$105</definedName>
    <definedName name="StB_PAmO_KESt_Ausschuettungenabsetzbar">'[16]St. Behandlung'!$D$114</definedName>
    <definedName name="StB_PAmO_KESt_AusschuettungenSubfonds_ausl">'[16]St. Behandlung'!$D$110</definedName>
    <definedName name="StB_PAmO_KESt_Dividenden_ausl">'[16]St. Behandlung'!$D$108</definedName>
    <definedName name="StB_PAmO_KESt_Ertraege_Immobilienfonds">'[16]St. Behandlung'!$D$111</definedName>
    <definedName name="StB_PAmO_KESt_Substanzgewinne_sonstige_steuerpflichtig_2">'[16]St. Behandlung'!$D$113</definedName>
    <definedName name="StB_PAmO_KESt_Zinsertraege_DBAbefreit">'[16]St. Behandlung'!$D$107</definedName>
    <definedName name="StB_PAmO_KESt_Zinsertraege_nichtDBAbefreit">'[16]St. Behandlung'!$D$106</definedName>
    <definedName name="StB_PAmO_Rueckerstattete_auslQuSt_Vorjahre">'[16]St. Behandlung'!$D$24</definedName>
    <definedName name="StB_PAmO_Substanzgewinn_steuerpflichtig_beiAusschuettunginFolgejahren">'[16]St. Behandlung'!$D$41</definedName>
    <definedName name="StB_PAmO_Substanzgewinne_KEStpflichtig">'[16]St. Behandlung'!$D$102</definedName>
    <definedName name="StB_PAmO_Substanzgewinne_steuerpflichtig">'[16]St. Behandlung'!$D$17</definedName>
    <definedName name="StB_PAmO_Summe_Ertraege_Immobilienfonds_DBAbefreit">'[16]St. Behandlung'!$D$39</definedName>
    <definedName name="StB_PAmO_Summe_KEStpflichtige_Immobilienertraege_Immobilienfonds">'[16]St. Behandlung'!$D$100</definedName>
    <definedName name="StB_PAmO_Summe_KEStpflichtige_Immobilienertraege_Immobiliensubfonds">'[16]St. Behandlung'!$D$101</definedName>
    <definedName name="StB_PAmO_Verlustvortraege_steuerlich_mitKapitalertraegenverrechnet">'[16]St. Behandlung'!$D$42</definedName>
    <definedName name="StB_PAmO_Zinsen_ausl_DBAbefreit">'[16]St. Behandlung'!$D$26</definedName>
    <definedName name="StB_PAmO_Zinsen_innerstaatlichbefreit">'[16]St. Behandlung'!$D$27</definedName>
    <definedName name="StB_PAmO_Zinsertraege_DBAbefreit">'[16]St. Behandlung'!$D$91</definedName>
    <definedName name="StB_PAmO_Zinsertraege_nichtDBAbefreit">'[16]St. Behandlung'!$D$90</definedName>
    <definedName name="StB_PAoO_Abzugsteuern_einbehalten_Ausschuettungen_inlGrundstuecksgesellschaften">'[16]St. Behandlung'!$E$14</definedName>
    <definedName name="StB_PAoO_Abzugsteuern_einbehalten_Kapitaleinkuenfte">'[16]St. Behandlung'!$E$13</definedName>
    <definedName name="StB_PAoO_AIF_Einkuenfte_DBAbefreit">'[16]St. Behandlung'!$E$43</definedName>
    <definedName name="StB_PAoO_AIF_Einkuenfte_Einkuenfte_sonstige_iSdPara29Z1und3EStG1988_Ausland_DBAbefreit">'[16]St. Behandlung'!$E$133</definedName>
    <definedName name="StB_PAoO_AIF_Einkuenfte_Gewerbebetrieb_Ausland_DBAbefreit">'[16]St. Behandlung'!$E$131</definedName>
    <definedName name="StB_PAoO_AIF_Einkuenfte_Gewerbebetrieb_Inland_Ausland_ohneDBA_VeraeusserungsgewinneBetriebsgrundstueckeSteuersatz25vH">'[16]St. Behandlung'!$E$121</definedName>
    <definedName name="StB_PAoO_AIF_Einkuenfte_LuF_Ausland_DBAbefreit">'[16]St. Behandlung'!$E$130</definedName>
    <definedName name="StB_PAoO_AIF_Einkuenfte_LuF_Inland_Ausland_ohneDBA_VeraeusserungsgewinneBetriebsgrundstueckeSteuersatz25vH">'[16]St. Behandlung'!$E$117</definedName>
    <definedName name="StB_PAoO_AIF_Einkuenfte_VuV_Ausland_DBAbefreit">'[16]St. Behandlung'!$E$132</definedName>
    <definedName name="StB_PAoO_AIF_Ergebnis">'[16]St. Behandlung'!$E$11</definedName>
    <definedName name="StB_PAoO_AIF_Ertraege_Ertraege_nichtsteuerbar">'[16]St. Behandlung'!$E$44</definedName>
    <definedName name="StB_PAoO_AIF_Personensteuern_ausl">'[16]St. Behandlung'!$E$16</definedName>
    <definedName name="StB_PAoO_AIF_Verluste_Betriebsgrundstuecke_nichtverrechenbar">'[16]St. Behandlung'!$E$22</definedName>
    <definedName name="StB_PAoO_AnrechenbarePersonensteuerausl_Immobilienertraege">'[16]St. Behandlung'!$E$112</definedName>
    <definedName name="StB_PAoO_AnrechenbareQuSt_Dividenden">'[16]St. Behandlung'!$E$109</definedName>
    <definedName name="StB_PAoO_Aufwaende_Verluste_KV_nichtverrechenbar">'[16]St. Behandlung'!$E$18</definedName>
    <definedName name="StB_PAoO_Aufwertungsgewinne_auslImmo_DBAbefreit_100vH">'[16]St. Behandlung'!$E$37</definedName>
    <definedName name="StB_PAoO_Aufwertungsgewinne_auslImmo_DBAbefreit_80vH">'[16]St. Behandlung'!$E$36</definedName>
    <definedName name="StB_PAoO_Aufwertungsgewinne_auslImmosubfonds_DBAbefreit_100vH">'[16]St. Behandlung'!$E$34</definedName>
    <definedName name="StB_PAoO_Aufwertungsgewinne_auslImmosubfonds_DBAbefreit_80vH">'[16]St. Behandlung'!$E$33</definedName>
    <definedName name="StB_PAoO_Aufwertungsgewinne_Immo_100vH">'[16]St. Behandlung'!$E$98</definedName>
    <definedName name="StB_PAoO_Aufwertungsgewinne_Immo_80vH">'[16]St. Behandlung'!$E$96</definedName>
    <definedName name="StB_PAoO_Aufwertungsgewinne_Immosubfonds_100vH">'[16]St. Behandlung'!$E$99</definedName>
    <definedName name="StB_PAoO_Aufwertungsgewinne_Immosubfonds_80vH">'[16]St. Behandlung'!$E$97</definedName>
    <definedName name="StB_PAoO_Ausschuettungen">'[16]St. Behandlung'!$E$51</definedName>
    <definedName name="StB_PAoO_AusschuettungenSubfonds_ausl">'[16]St. Behandlung'!$E$93</definedName>
    <definedName name="StB_PAoO_Bewirtschaftungsgewinne_auslImmo_DBAbefreit">'[16]St. Behandlung'!$E$38</definedName>
    <definedName name="StB_PAoO_Bewirtschaftungsgewinne_auslImmosubfonds_DBAbefreit">'[16]St. Behandlung'!$E$35</definedName>
    <definedName name="StB_PAoO_Bewirtschaftungsgewinne_Immosubfonds">'[16]St. Behandlung'!$E$95</definedName>
    <definedName name="StB_PAoO_Bewirtschaftungsgewinne_WPLiquiditaetsgewinne_Immo">'[16]St. Behandlung'!$E$94</definedName>
    <definedName name="StB_PAoO_Dividenden_ausl_2">'[16]St. Behandlung'!$E$92</definedName>
    <definedName name="StB_PAoO_Dividenden_ausl_steuerfrei_Para10_13_KStG">'[16]St. Behandlung'!$E$31</definedName>
    <definedName name="StB_PAoO_Dividenden_DBAbefreit">'[16]St. Behandlung'!$E$29</definedName>
    <definedName name="StB_PAoO_Dividenden_inl_steuerfrei_KStG_10_1">'[16]St. Behandlung'!$E$85</definedName>
    <definedName name="StB_PAoO_Dividenden_inl_steuerfrei_Para10">'[16]St. Behandlung'!$E$30</definedName>
    <definedName name="StB_PAoO_Einkuenfte_steuerpflichtig">'[16]St. Behandlung'!$E$45</definedName>
    <definedName name="StB_PAoO_Einkuenfte_steuerpflichtig_endbesteuert">'[16]St. Behandlung'!$E$46</definedName>
    <definedName name="StB_PAoO_Ergebnis_ordentlich_KV">'[16]St. Behandlung'!$E$9</definedName>
    <definedName name="StB_PAoO_Ergebnis_ordentlich_KV_ImmoInvF_AIF">'[16]St. Behandlung'!$E$8</definedName>
    <definedName name="StB_PAoO_Ertraege_ordentlich_inVorjahrenversteuert">'[16]St. Behandlung'!$E$40</definedName>
    <definedName name="StB_PAoO_ImmoInvF_Immobiliengewinneausl_Verluste">'[16]St. Behandlung'!$E$19</definedName>
    <definedName name="StB_PAoO_ImmoInvF_Jahresgewinn_Para14">'[16]St. Behandlung'!$E$10</definedName>
    <definedName name="StB_PAoO_ImmoInvF_Personensteuern">'[16]St. Behandlung'!$E$15</definedName>
    <definedName name="StB_PAoO_ImmoInvF_Verlusteinl">'[16]St. Behandlung'!$E$20</definedName>
    <definedName name="StB_PAoO_KESt">'[16]St. Behandlung'!$E$105</definedName>
    <definedName name="StB_PAoO_KESt_Ausschuettungenabsetzbar">'[16]St. Behandlung'!$E$114</definedName>
    <definedName name="StB_PAoO_KESt_AusschuettungenSubfonds_ausl">'[16]St. Behandlung'!$E$110</definedName>
    <definedName name="StB_PAoO_KESt_Dividenden_ausl">'[16]St. Behandlung'!$E$108</definedName>
    <definedName name="StB_PAoO_KESt_Ertraege_Immobilienfonds">'[16]St. Behandlung'!$E$111</definedName>
    <definedName name="StB_PAoO_KESt_Substanzgewinne_sonstige_steuerpflichtig_2">'[16]St. Behandlung'!$E$113</definedName>
    <definedName name="StB_PAoO_KESt_Zinsertraege_DBAbefreit">'[16]St. Behandlung'!$E$107</definedName>
    <definedName name="StB_PAoO_KESt_Zinsertraege_nichtDBAbefreit">'[16]St. Behandlung'!$E$106</definedName>
    <definedName name="StB_PAoO_Korrekturbetrag_AGErtrag_Anschaffungskosten">'[16]St. Behandlung'!$E$58</definedName>
    <definedName name="StB_PAoO_Rueckerstattete_auslQuSt_Vorjahre">'[16]St. Behandlung'!$E$24</definedName>
    <definedName name="StB_PAoO_Substanzgewinn_steuerpflichtig_beiAusschuettunginFolgejahren">'[16]St. Behandlung'!$E$41</definedName>
    <definedName name="StB_PAoO_Substanzgewinne_KEStpflichtig">'[16]St. Behandlung'!$E$102</definedName>
    <definedName name="StB_PAoO_Substanzgewinne_steuerpflichtig">'[16]St. Behandlung'!$E$17</definedName>
    <definedName name="StB_PAoO_Summe_Ertraege_Immobilienfonds_DBAbefreit">'[16]St. Behandlung'!$E$39</definedName>
    <definedName name="StB_PAoO_Summe_KEStpflichtige_Immobilienertraege_Immobilienfonds">'[16]St. Behandlung'!$E$100</definedName>
    <definedName name="StB_PAoO_Summe_KEStpflichtige_Immobilienertraege_Immobiliensubfonds">'[16]St. Behandlung'!$E$101</definedName>
    <definedName name="StB_PAoO_Verlustvortraege_steuerlich_mitKapitalertraegenverrechnet">'[16]St. Behandlung'!$E$42</definedName>
    <definedName name="StB_PAoO_Zinsen_ausl_DBAbefreit">'[16]St. Behandlung'!$E$26</definedName>
    <definedName name="StB_PAoO_Zinsen_innerstaatlichbefreit">'[16]St. Behandlung'!$E$27</definedName>
    <definedName name="StB_PAoO_Zinsertraege_DBAbefreit">'[16]St. Behandlung'!$E$91</definedName>
    <definedName name="StB_PAoO_Zinsertraege_nichtDBAbefreit">'[16]St. Behandlung'!$E$90</definedName>
    <definedName name="StB_Stiftung_Abzugsteuern_einbehalten_Ausschuettungen_inlGrundstuecksgesellschaften">'[16]St. Behandlung'!$I$14</definedName>
    <definedName name="StB_Stiftung_Abzugsteuern_einbehalten_Kapitaleinkuenfte">'[16]St. Behandlung'!$I$13</definedName>
    <definedName name="StB_Stiftung_AIF_Einkuenfte_DBAbefreit">'[16]St. Behandlung'!$I$43</definedName>
    <definedName name="StB_Stiftung_AIF_Einkuenfte_Einkuenfte_sonstige_iSdPara29Z1und3EStG1988_Ausland_DBAbefreit">'[16]St. Behandlung'!$I$133</definedName>
    <definedName name="StB_Stiftung_AIF_Einkuenfte_Gewerbebetrieb_Ausland_DBAbefreit">'[16]St. Behandlung'!$I$131</definedName>
    <definedName name="StB_Stiftung_AIF_Einkuenfte_LuF_Ausland_DBAbefreit">'[16]St. Behandlung'!$I$130</definedName>
    <definedName name="StB_Stiftung_AIF_Einkuenfte_VuV_Ausland_DBAbefreit">'[16]St. Behandlung'!$I$132</definedName>
    <definedName name="StB_Stiftung_AIF_Ergebnis">'[16]St. Behandlung'!$I$11</definedName>
    <definedName name="StB_Stiftung_AIF_Ertraege_Ertraege_nichtsteuerbar">'[16]St. Behandlung'!$I$44</definedName>
    <definedName name="StB_Stiftung_AIF_Personensteuern_ausl">'[16]St. Behandlung'!$I$16</definedName>
    <definedName name="StB_Stiftung_AnrechenbarePersonensteuerausl_Immobilienertraege">'[16]St. Behandlung'!$I$112</definedName>
    <definedName name="StB_Stiftung_AnrechenbareQuSt_Dividenden">'[16]St. Behandlung'!$I$109</definedName>
    <definedName name="StB_Stiftung_Aufwaende_Verluste_KV_nichtverrechenbar">'[16]St. Behandlung'!$I$18</definedName>
    <definedName name="StB_Stiftung_Aufwertungsgewinne_auslImmo_DBAbefreit_100vH">'[16]St. Behandlung'!$I$37</definedName>
    <definedName name="StB_Stiftung_Aufwertungsgewinne_auslImmo_DBAbefreit_80vH">'[16]St. Behandlung'!$I$36</definedName>
    <definedName name="StB_Stiftung_Aufwertungsgewinne_auslImmosubfonds_DBAbefreit_100vH">'[16]St. Behandlung'!$I$34</definedName>
    <definedName name="StB_Stiftung_Aufwertungsgewinne_auslImmosubfonds_DBAbefreit_80vH">'[16]St. Behandlung'!$I$33</definedName>
    <definedName name="StB_Stiftung_Aufwertungsgewinne_Immo_100vH">'[16]St. Behandlung'!$I$98</definedName>
    <definedName name="StB_Stiftung_Aufwertungsgewinne_Immo_80vH">'[16]St. Behandlung'!$I$96</definedName>
    <definedName name="StB_Stiftung_Aufwertungsgewinne_Immosubfonds_100vH">'[16]St. Behandlung'!$I$99</definedName>
    <definedName name="StB_Stiftung_Aufwertungsgewinne_Immosubfonds_80vH">'[16]St. Behandlung'!$I$97</definedName>
    <definedName name="StB_Stiftung_Ausschuettungen">'[16]St. Behandlung'!$I$51</definedName>
    <definedName name="StB_Stiftung_AusschuettungenSubfonds_ausl">'[16]St. Behandlung'!$I$93</definedName>
    <definedName name="StB_Stiftung_Bewirtschaftungsgewinne_auslImmo_DBAbefreit">'[16]St. Behandlung'!$I$38</definedName>
    <definedName name="StB_Stiftung_Bewirtschaftungsgewinne_auslImmosubfonds_DBAbefreit">'[16]St. Behandlung'!$I$35</definedName>
    <definedName name="StB_Stiftung_Bewirtschaftungsgewinne_Immosubfonds">'[16]St. Behandlung'!$I$95</definedName>
    <definedName name="StB_Stiftung_Bewirtschaftungsgewinne_WPLiquiditaetsgewinne_Immo">'[16]St. Behandlung'!$I$94</definedName>
    <definedName name="StB_Stiftung_Dividenden_ausl_steuerfrei_KStG_10_2">'[16]St. Behandlung'!$I$87</definedName>
    <definedName name="StB_Stiftung_Dividenden_ausl_steuerfrei_Para10_13_KStG">'[16]St. Behandlung'!$I$31</definedName>
    <definedName name="StB_Stiftung_Dividenden_DBAbefreit">'[16]St. Behandlung'!$I$29</definedName>
    <definedName name="StB_Stiftung_Dividenden_inl_steuerfrei_Para10">'[16]St. Behandlung'!$I$30</definedName>
    <definedName name="StB_Stiftung_Einkuenfte_steuerpflichtig">'[16]St. Behandlung'!$I$45</definedName>
    <definedName name="StB_Stiftung_Ergebnis_ordentlich_KV">'[16]St. Behandlung'!$I$9</definedName>
    <definedName name="StB_Stiftung_Ergebnis_ordentlich_KV_ImmoInvF_AIF">'[16]St. Behandlung'!$I$8</definedName>
    <definedName name="StB_Stiftung_Ertraege_ordentlich_inVorjahrenversteuert">'[16]St. Behandlung'!$I$40</definedName>
    <definedName name="StB_Stiftung_ImmoInvF_Immobiliengewinneausl_Verluste">'[16]St. Behandlung'!$I$19</definedName>
    <definedName name="StB_Stiftung_ImmoInvF_Jahresgewinn_Para14">'[16]St. Behandlung'!$I$10</definedName>
    <definedName name="StB_Stiftung_ImmoInvF_Personensteuern">'[16]St. Behandlung'!$I$15</definedName>
    <definedName name="StB_Stiftung_ImmoInvF_Verlusteinl">'[16]St. Behandlung'!$I$20</definedName>
    <definedName name="StB_Stiftung_KESt">'[16]St. Behandlung'!$I$105</definedName>
    <definedName name="StB_Stiftung_KESt_Ausschuettungenabsetzbar">'[16]St. Behandlung'!$I$114</definedName>
    <definedName name="StB_Stiftung_KESt_AusschuettungenSubfonds_ausl">'[16]St. Behandlung'!$I$110</definedName>
    <definedName name="StB_Stiftung_KESt_Dividenden_ausl">'[16]St. Behandlung'!$I$108</definedName>
    <definedName name="StB_Stiftung_KESt_Ertraege_Immobilienfonds">'[16]St. Behandlung'!$I$111</definedName>
    <definedName name="StB_Stiftung_KESt_Substanzgewinne_sonstige_steuerpflichtig_2">'[16]St. Behandlung'!$I$113</definedName>
    <definedName name="StB_Stiftung_KESt_Zinsertraege_DBAbefreit">'[16]St. Behandlung'!$I$107</definedName>
    <definedName name="StB_Stiftung_KESt_Zinsertraege_nichtDBAbefreit">'[16]St. Behandlung'!$I$106</definedName>
    <definedName name="StB_Stiftung_Rueckerstattete_auslQuSt_Vorjahre">'[16]St. Behandlung'!$I$24</definedName>
    <definedName name="StB_Stiftung_Substanzgewinn_steuerpflichtig_beiAusschuettunginFolgejahren">'[16]St. Behandlung'!$I$41</definedName>
    <definedName name="StB_Stiftung_Substanzgewinne_KEStpflichtig">'[16]St. Behandlung'!$I$102</definedName>
    <definedName name="StB_Stiftung_Substanzgewinne_steuerpflichtig">'[16]St. Behandlung'!$I$17</definedName>
    <definedName name="StB_Stiftung_Summe_Ertraege_Immobilienfonds_DBAbefreit">'[16]St. Behandlung'!$I$39</definedName>
    <definedName name="StB_Stiftung_Summe_KEStpflichtige_Immobilienertraege_Immobilienfonds">'[16]St. Behandlung'!$I$100</definedName>
    <definedName name="StB_Stiftung_Verlustvortraege_steuerlich_mitKapitalertraegenverrechnet">'[16]St. Behandlung'!$I$42</definedName>
    <definedName name="StB_Stiftung_Zinsen_ausl_DBAbefreit">'[16]St. Behandlung'!$I$26</definedName>
    <definedName name="StB_Stiftung_Zinsen_innerstaatlichbefreit">'[16]St. Behandlung'!$I$27</definedName>
    <definedName name="StB_Stiftung_Zinsertraege_DBAbefreit">'[16]St. Behandlung'!$I$91</definedName>
    <definedName name="StB_Stiftung_Zinsertraege_nichtDBAbefreit">'[16]St. Behandlung'!$I$90</definedName>
    <definedName name="Step2_Coeff">#REF!</definedName>
    <definedName name="Step20" localSheetId="0" hidden="1">#REF!</definedName>
    <definedName name="Step20" hidden="1">#REF!</definedName>
    <definedName name="STMT.OF.SERIES.CAPITAL">#REF!</definedName>
    <definedName name="Stock">[115]STOCKS!$A$2:$C$7</definedName>
    <definedName name="StockMaster">#REF!</definedName>
    <definedName name="SUB_FUND1">'[116]SUB-FUND 1'!$A$9:$A$1000</definedName>
    <definedName name="SUB_FUND3">'[117]SUB-FUND 3'!$A$9:$A$1000</definedName>
    <definedName name="SubInvestManager1">'[12]Drop-down options'!$AL$3:$AL$12</definedName>
    <definedName name="subredprice">#REF!</definedName>
    <definedName name="subs">'[15]Other exps'!$F$97</definedName>
    <definedName name="subsis">'[15]T&amp;E'!$F$25</definedName>
    <definedName name="Substanz_SaldoGewinneVerluste_inklEA">[16]Erträge!$C$273</definedName>
    <definedName name="Substanzergebnis_nach_Verrechnung_Verlustvortrag_InvFG1993">[16]Erträge!$C$277</definedName>
    <definedName name="Substanzgewinn_Altemissionen_e">[16]Erträge!$C$239</definedName>
    <definedName name="Substanzgewinn_Altemissionen_inklEA">[16]Erträge!$C$241</definedName>
    <definedName name="Substanzgewinn_ausAGErtraegen_Subfonds_betrAnleger_e">[16]Erträge!$C$235</definedName>
    <definedName name="Substanzgewinn_ausAGErtraegen_Subfonds_betrAnleger_inklEA">[16]Erträge!$C$237</definedName>
    <definedName name="Substanzgewinn_e">[16]Erträge!$C$231</definedName>
    <definedName name="Substanzgewinn_mitSteuerabzug_Ausland_e">[16]Erträge!$C$242</definedName>
    <definedName name="Substanzgewinn_Schachtelbeteiligungen_e">[16]Erträge!$C$233</definedName>
    <definedName name="Substanzgewinn_Summe_inklEA">[16]Erträge!$C$238</definedName>
    <definedName name="Substanzverlust_verrechnet_laufend">[16]Erträge!$C$256</definedName>
    <definedName name="Substanzverluste_e">[16]Erträge!$C$247</definedName>
    <definedName name="Substanzverluste_inklEA">[16]Erträge!$C$255</definedName>
    <definedName name="Substanzverluste_Schachtelbeteiligungen_e">[16]Erträge!$C$249</definedName>
    <definedName name="sum">[40]SNA!#REF!</definedName>
    <definedName name="SummeAusschuettungenSubfonds">'[16]Aussch. Subfonds nach Ländern'!$B$6</definedName>
    <definedName name="SummeAusschuettungenSubfonds_anrechenbareauslQuSt">'[16]Aussch. Subfonds nach Ländern'!$Y$6</definedName>
    <definedName name="SummeAusschuettungenSubfonds_anrechenbareauslQuSt_DBA_BAO">'[16]Aussch. Subfonds nach Ländern'!$X$6</definedName>
    <definedName name="SummeAusschuettungenSubfonds_ausl_nachAufwand_nachVerlust">'[16]Aussch. Subfonds nach Ländern'!$O$6</definedName>
    <definedName name="SummeAusschuettungenSubfonds_erstattbareQuSt">'[16]Aussch. Subfonds nach Ländern'!$Z$6</definedName>
    <definedName name="SummeAusschuettungenSubfonds_inklEA_vorAufwand">[16]Erträge!$C$127</definedName>
    <definedName name="SummeAusschuettungenSubfonds_nichterstattbareQuSt_mangelsDBA">'[16]Aussch. Subfonds nach Ländern'!$AA$6</definedName>
    <definedName name="SummeAusschuettungenSubfonds_QuStKESt">'[16]Aussch. Subfonds nach Ländern'!$D$6</definedName>
    <definedName name="SummeDividenden">'[16]Dividenden nach Ländern'!$F$6</definedName>
    <definedName name="SummeDividenden_anrechenbareauslQuSt_DBA_BAO">'[16]Dividenden nach Ländern'!$BO$6</definedName>
    <definedName name="SummeDividenden_anrechenbareauslQuSt_DBA_BAO_ausEU">'[16]Dividenden nach Ländern'!$BP$6</definedName>
    <definedName name="SummeDividenden_anrechenbareQuSt">'[16]Dividenden nach Ländern'!$AW$6</definedName>
    <definedName name="SummeDividenden_anrechenbareQuSt_ohneAmtshilfe">'[16]Dividenden nach Ländern'!$BL$6</definedName>
    <definedName name="SummeDividenden_ausl">'[16]Dividenden nach Ländern'!$BQ$6</definedName>
    <definedName name="SummeDividenden_ausl_inkl_EA_nachAufwand_nachVerlust_Schachteldividenden">'[16]Dividenden nach Ländern'!$BF$6</definedName>
    <definedName name="SummeDividenden_ausl_inklEA_nachAufwand_nachVerlust">'[16]Dividenden nach Ländern'!$BD$6</definedName>
    <definedName name="SummeDividenden_ausl_inklEA_vorAufwand">[16]Erträge!$C$86</definedName>
    <definedName name="SummeDividenden_DBAbefreit_BV_inklEA_nachAufwand_nachVerlust_e">[16]Erträge!$C$87</definedName>
    <definedName name="SummeDividenden_Direktanlage">'[16]Dividenden nach Ländern'!$B$6</definedName>
    <definedName name="SummeDividenden_Direktanlage_QuStKESt">'[16]Dividenden nach Ländern'!$M$6</definedName>
    <definedName name="SummeDividenden_Direktanlage_Subfonds_anrechenbareauslQuSt_DBA_BAO">'[16]Dividenden nach Ländern'!$BM$6</definedName>
    <definedName name="SummeDividenden_erstattbareQuSt">'[16]Dividenden nach Ländern'!$BR$6</definedName>
    <definedName name="SummeDividenden_inklEA_vorAufwand">[16]Erträge!$C$80</definedName>
    <definedName name="SummeDividenden_inl_inklEA_vorAufwand">[16]Erträge!$C$85</definedName>
    <definedName name="SummeDividenden_mitAmtshilfe_inkl_EA_nachAufwand_nachVerlust_Schachteldividenden">'[16]Dividenden nach Ländern'!$BG$6</definedName>
    <definedName name="SummeDividenden_mitAmtshilfe_inklEA_nachAufwand_nachVerlust">'[16]Dividenden nach Ländern'!$BI$6</definedName>
    <definedName name="SummeDividenden_nichterstattbareQuSt_mangelsDBA">'[16]Dividenden nach Ländern'!$BS$6</definedName>
    <definedName name="SummeDividenden_oestKESt">'[16]Dividenden nach Ländern'!$BT$6</definedName>
    <definedName name="SummeDividenden_ohneAmtshilfe_inkl_EA_nachAufwand_nachVerlust_Schachteldividenden">'[16]Dividenden nach Ländern'!$BH$6</definedName>
    <definedName name="SummeDividenden_ohneAmtshilfe_inklEA_nachAufwand_nachVerlust">'[16]Dividenden nach Ländern'!$BK$6</definedName>
    <definedName name="SummeDividenden_QuStKESt">'[16]Dividenden nach Ländern'!$Q$6</definedName>
    <definedName name="SummeDividenden_Schachteldividenden_Direktanlage">'[16]Dividenden nach Ländern'!$D$6</definedName>
    <definedName name="SummeDividenden_Schachteldividenden_Direktanlage_QuStKESt">'[16]Dividenden nach Ländern'!$O$6</definedName>
    <definedName name="SummeDividenden_Schachteldividenden_Direktanlage_Subfonds_anrechenbareauslQuSt_DBA_BAO">'[16]Dividenden nach Ländern'!$BN$6</definedName>
    <definedName name="SummeDividenden_Schachteldividenden_Subfonds">'[16]Dividenden nach Ländern'!$E$6</definedName>
    <definedName name="SummeDividenden_Schachteldividenden_Subfonds_QuStKESt">'[16]Dividenden nach Ländern'!$P$6</definedName>
    <definedName name="SummeDividenden_Subfonds">'[16]Dividenden nach Ländern'!$C$6</definedName>
    <definedName name="SummeDividenden_Subfonds_QuStKESt">'[16]Dividenden nach Ländern'!$N$6</definedName>
    <definedName name="SummeSubstanzgewinne_anrechenbareauslQuSt_abgezogen_DBA_BAO_e">[16]Erträge!$C$244</definedName>
    <definedName name="SummeSubstanzgewinne_erstattbareQuSt_e">[16]Erträge!$C$245</definedName>
    <definedName name="SummeZinsen">'[16]Zinsen nach Ländern'!$D$6</definedName>
    <definedName name="SummeZinsen_anrechenbareauslQuSt_DBA_BAO">'[16]Zinsen nach Ländern'!$AH$6</definedName>
    <definedName name="SummeZinsen_ausl_DBAbefreit">'[16]Zinsen nach Ländern'!$AB$6</definedName>
    <definedName name="SummeZinsen_ausl_DBAbefreit_inklEA_nachAufwand_nachVerlust">'[16]Zinsen nach Ländern'!$AD$6</definedName>
    <definedName name="SummeZinsen_ausl_DBAbefreit_inklEA_vorAufwand">[16]Erträge!$C$99</definedName>
    <definedName name="SummeZinsen_ausl_nichtDBAbefreit">'[16]Zinsen nach Ländern'!$AE$6</definedName>
    <definedName name="SummeZinsen_ausl_nichtDBAbefreit_inklEA_nachAufwand_nachVerlust">'[16]Zinsen nach Ländern'!$AG$6</definedName>
    <definedName name="SummeZinsen_ausl_nichtDBAbefreit_inklEA_vorAufwand">[16]Erträge!$C$100</definedName>
    <definedName name="SummeZinsen_Direktanlage">'[16]Zinsen nach Ländern'!$B$6</definedName>
    <definedName name="SummeZinsen_erstattbareQuSt">'[16]Zinsen nach Ländern'!$AI$6</definedName>
    <definedName name="SummeZinsen_inklEA_nachAufwand_nachVerlust">'[16]Zinsen nach Ländern'!$Y$6</definedName>
    <definedName name="SummeZinsen_inklEA_vorAufwand">[16]Erträge!$C$97</definedName>
    <definedName name="SummeZinsen_innerstaatlichbefreit">[16]Erträge!$C$90</definedName>
    <definedName name="SummeZinsen_innerstaatlichbefreit_inklEA_vorAufwand">[16]Erträge!$C$98</definedName>
    <definedName name="SummeZinsen_matchingcredit">'[16]Zinsen nach Ländern'!$AK$6</definedName>
    <definedName name="SummeZinsen_nichterstattbareQuSt_mangelsDBA">'[16]Zinsen nach Ländern'!$AJ$6</definedName>
    <definedName name="SummeZinsen_Para98Z5liteEStG1988">[16]Erträge!$C$92</definedName>
    <definedName name="SummeZinsen_Para98Z5liteEStG1988_inklEA_nachAufwand_nachVerlust">[16]Erträge!$C$102</definedName>
    <definedName name="SummeZinsen_Para98Z5liteEStG1988_inklEA_vorAufwand">[16]Erträge!$C$101</definedName>
    <definedName name="SummeZinsen_QuStKESt">'[16]Zinsen nach Ländern'!$H$6</definedName>
    <definedName name="SummeZinsen_Subfonds">'[16]Zinsen nach Ländern'!$C$6</definedName>
    <definedName name="SummeZinsenAltemissionen">'[16]Zinsen Altemissionen n. Ländern'!$D$6</definedName>
    <definedName name="SummeZinsenAltemissionen_anrechenbareauslQuSt_DBA_BAO">'[16]Zinsen Altemissionen n. Ländern'!$AH$6</definedName>
    <definedName name="SummeZinsenAltemissionen_ausl_DBAbefreit">'[16]Zinsen Altemissionen n. Ländern'!$AB$6</definedName>
    <definedName name="SummeZinsenAltemissionen_ausl_DBAbefreit_inklEA_nachAufwand_nachVerlust">'[16]Zinsen Altemissionen n. Ländern'!$AD$6</definedName>
    <definedName name="SummeZinsenAltemissionen_ausl_DBAbefreit_inklEA_vorAufwand">[16]Erträge!$C$114</definedName>
    <definedName name="SummeZinsenAltemissionen_ausl_nichtDBAbefreit">'[16]Zinsen Altemissionen n. Ländern'!$AE$6</definedName>
    <definedName name="SummeZinsenAltemissionen_ausl_nichtDBAbefreit_inklEA_nachAufwand_nachVerlust">'[16]Zinsen Altemissionen n. Ländern'!$AG$6</definedName>
    <definedName name="SummeZinsenAltemissionen_ausl_nichtDBAbefreit_inklEA_vorAufwand">[16]Erträge!$C$115</definedName>
    <definedName name="SummeZinsenAltemissionen_Direktanlage">'[16]Zinsen Altemissionen n. Ländern'!$B$6</definedName>
    <definedName name="SummeZinsenAltemissionen_erstattbareQuSt">'[16]Zinsen Altemissionen n. Ländern'!$AI$6</definedName>
    <definedName name="SummeZinsenAltemissionen_inklEA_nachAufwand_nachVerlust">'[16]Zinsen Altemissionen n. Ländern'!$Y$6</definedName>
    <definedName name="SummeZinsenAltemissionen_inklEA_vorAufwand">[16]Erträge!$C$112</definedName>
    <definedName name="SummeZinsenAltemissionen_innerstaatlichbefreit">[16]Erträge!$C$105</definedName>
    <definedName name="SummeZinsenAltemissionen_innerstaatlichbefreit_inklEA_vorAufwand">[16]Erträge!$C$113</definedName>
    <definedName name="SummeZinsenAltemissionen_matchingcredit">'[16]Zinsen Altemissionen n. Ländern'!$AK$6</definedName>
    <definedName name="SummeZinsenAltemissionen_nichterstattbareQuSt_mangelsDBA">'[16]Zinsen Altemissionen n. Ländern'!$AJ$6</definedName>
    <definedName name="SummeZinsenAltemissionen_Para98Z5liteEStG1988">[16]Erträge!$C$107</definedName>
    <definedName name="SummeZinsenAltemissionen_Para98Z5liteEStG1988_inklEA_nachAufwand_nachVerlust">[16]Erträge!$C$117</definedName>
    <definedName name="SummeZinsenAltemissionen_Para98Z5liteEStG1988_inklEA_vorAufwand">[16]Erträge!$C$116</definedName>
    <definedName name="SummeZinsenAltemissionen_QuStKESt">'[16]Zinsen Altemissionen n. Ländern'!$H$6</definedName>
    <definedName name="SummeZinsenAltemissionen_Subfonds">'[16]Zinsen Altemissionen n. Ländern'!$C$6</definedName>
    <definedName name="sundry">'[15]Other exps'!$X$97</definedName>
    <definedName name="svsd">#REF!</definedName>
    <definedName name="sxa">#REF!</definedName>
    <definedName name="t">#REF!</definedName>
    <definedName name="table2">[50]CTRL!$H$66:$J$73</definedName>
    <definedName name="TAX">#REF!</definedName>
    <definedName name="tb">#REF!</definedName>
    <definedName name="TB_Bilan">#REF!</definedName>
    <definedName name="TB_CLASS">#REF!</definedName>
    <definedName name="tb_fee">[15]Sheet1!$B$15</definedName>
    <definedName name="TB_FIMMGT">#REF!</definedName>
    <definedName name="tbb">[104]SARFFEES!#REF!</definedName>
    <definedName name="TBI">#REF!</definedName>
    <definedName name="TBILL">#REF!</definedName>
    <definedName name="tbilll">#REF!</definedName>
    <definedName name="tbl">[36]SARFFEES!#REF!</definedName>
    <definedName name="TeamHead">'[12]Drop-down options'!$BB$3:$BB$39</definedName>
    <definedName name="TeamName1">'[12]Drop-down options'!$BA$3:$BA$37</definedName>
    <definedName name="TEL">[27]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localSheetId="0" hidden="1">#REF!</definedName>
    <definedName name="tesa" hidden="1">#REF!</definedName>
    <definedName name="test" localSheetId="0" hidden="1">#REF!</definedName>
    <definedName name="test" hidden="1">#REF!</definedName>
    <definedName name="TextRefCopyRangeCount" hidden="1">1</definedName>
    <definedName name="tgh" localSheetId="0" hidden="1">#REF!</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8]!To_main_menu</definedName>
    <definedName name="To_printing_menu">[8]!To_printing_menu</definedName>
    <definedName name="Topaz">'[118]Combined POOL'!$A:$A</definedName>
    <definedName name="TOTAL">[119]FNUFFEES!#REF!</definedName>
    <definedName name="Total_Pnl">#REF!</definedName>
    <definedName name="TotalDistri">#REF!</definedName>
    <definedName name="TotalIncome">#REF!</definedName>
    <definedName name="TOTSHS">#REF!</definedName>
    <definedName name="trade_adj">[120]TRADES!#REF!</definedName>
    <definedName name="TradeDate">#REF!</definedName>
    <definedName name="train_conf">'[15]Other exps'!$H$97</definedName>
    <definedName name="TransferAgent">'[12]Drop-down options'!$CS$3:$CS$15</definedName>
    <definedName name="TRNS.FROM.MA.TO.GLOBAL">#REF!</definedName>
    <definedName name="trsay">#REF!</definedName>
    <definedName name="TRUSTC">#REF!</definedName>
    <definedName name="Two">#REF!</definedName>
    <definedName name="UCITS">'[12]Drop-down options'!$AG$3:$AG$8</definedName>
    <definedName name="Uit">[8]!Uit</definedName>
    <definedName name="UMBRELLA">'[12]Drop-down options'!$D$3:$D$25</definedName>
    <definedName name="unreal_gain_check">'[121]UNIT COST REC'!#REF!</definedName>
    <definedName name="unrealized_gain">#REF!</definedName>
    <definedName name="UnrSec">#REF!</definedName>
    <definedName name="uo">[23]CONTINUITY!#REF!</definedName>
    <definedName name="UpperConstraint">#REF!</definedName>
    <definedName name="UpperElossConstraint">#REF!</definedName>
    <definedName name="USD">[40]LOV!$L$71</definedName>
    <definedName name="USDCAD">'[67]AFC Official FX Rates'!#REF!</definedName>
    <definedName name="USDcashpaid">#REF!</definedName>
    <definedName name="USDcashrecd">#REF!</definedName>
    <definedName name="USDCHF">'[67]AFC Official FX Rates'!#REF!</definedName>
    <definedName name="USDdivrecbl">#REF!</definedName>
    <definedName name="USDEUR">'[67]AFC Official FX Rates'!#REF!</definedName>
    <definedName name="USDexp">#REF!</definedName>
    <definedName name="USDexppaybl">#REF!</definedName>
    <definedName name="USDFund">#REF!</definedName>
    <definedName name="USDGBP">'[67]AFC Official FX Rates'!#REF!</definedName>
    <definedName name="USDinc">#REF!</definedName>
    <definedName name="USDLEHMAN">#REF!</definedName>
    <definedName name="USDpayble">#REF!</definedName>
    <definedName name="USDPOOL">'[122]USD POOL'!$B$513:$B$729</definedName>
    <definedName name="USDrecble">#REF!</definedName>
    <definedName name="USDSGD">'[67]AFC Official FX Rates'!#REF!</definedName>
    <definedName name="USDSMERRILL">#REF!</definedName>
    <definedName name="USDUSD">'[67]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100]Report!#REF!</definedName>
    <definedName name="VALU_AD_COL">[100]Report!#REF!</definedName>
    <definedName name="VALU_AN_COL">[100]Report!#REF!</definedName>
    <definedName name="VALU_DA_COL">[100]Report!#REF!</definedName>
    <definedName name="VALU_DETAIL_ROW">[100]Report!#REF!</definedName>
    <definedName name="VALU_EQ_COL">[100]Report!#REF!</definedName>
    <definedName name="VALU_N8_COL">[100]Report!#REF!</definedName>
    <definedName name="VALU_UO_COL">[100]Report!#REF!</definedName>
    <definedName name="vc">#REF!</definedName>
    <definedName name="vcq">#REF!</definedName>
    <definedName name="VD">#REF!</definedName>
    <definedName name="VDATE">[123]SARFRECS!$D$2</definedName>
    <definedName name="VDD">'[124]SARFRECS (2)'!$D$2</definedName>
    <definedName name="vddd">#REF!</definedName>
    <definedName name="vdddd">[36]SARFRECS!$D$2</definedName>
    <definedName name="Verhaeltnis_Altemissionen_SaldoSubstanzgewinne">[16]Erträge!$C$246</definedName>
    <definedName name="Verhaeltnis_Gewinnvortrag_Ertraegeausserordentlich_60vH_inklEA_Altemissionen_zu_Gewinnvortrag_Ertraegeausserordentlich_60vH_versteuert_inklEA">[16]Erträge!$C$49</definedName>
    <definedName name="Verhaeltnis_Gewinnvortrag_Ertraegeausserordentlich_nichtversteuert_40vH_KV_inklEA_Altemissionen_zu_Gewinnvortrag_Ertraegeausserordentlich_nichtversteuert_40vH_KV_inklEA">[16]Erträge!$C$54</definedName>
    <definedName name="Verhaeltnis_Gewinnvortrag_Ertraegeausserordentlich_Privatanleger_InvFG1993_versteuert_inklEA_Altemissionen_zu_Gewinnvortrag_Ertraegeausserordentlich_Privatanleger_InvFG1993_versteuert_inklEA">[16]Erträge!$C$59</definedName>
    <definedName name="Verhaeltnis_ZinsenAltemissionen_Ergebnis_ordentlich_KV">[16]Erträge!$C$229</definedName>
    <definedName name="Verlust_verrechnet_mit_ordErtraegen">[16]Erträge!$C$271</definedName>
    <definedName name="Verlustverrechnung_ordErgebnis">[16]Erträge!$C$226</definedName>
    <definedName name="Verlustvortrag_e">[16]Erträge!$C$73</definedName>
    <definedName name="Verlustvortrag_InvFG1993_25vH">[16]Erträge!$C$72</definedName>
    <definedName name="Verlustvortrag_InvFG1993_25vH_verrechnet">[16]Erträge!$C$263</definedName>
    <definedName name="Verlustvortrag_InvFG1993_e">[16]Erträge!$C$71</definedName>
    <definedName name="Verlustvortrag_neu">[16]Erträge!$C$74</definedName>
    <definedName name="Verlustvortrag_verrechnet_mit_ordErtraegen">[16]Erträge!$C$272</definedName>
    <definedName name="Verlustvortrag_verrechnet_Substanzgewinne">[16]Erträge!$C$265</definedName>
    <definedName name="Verrechnung_Verlustvortrag_InvFG1993">[16]Erträge!$C$276</definedName>
    <definedName name="vfv">[23]CONTINUITY!#REF!</definedName>
    <definedName name="vngfhgf">'[28]BOB(BDA)'!#REF!</definedName>
    <definedName name="vr">#REF!</definedName>
    <definedName name="vvvvv">#REF!</definedName>
    <definedName name="vvvvvv">#REF!</definedName>
    <definedName name="w" localSheetId="0" hidden="1">#REF!</definedName>
    <definedName name="w" hidden="1">#REF!</definedName>
    <definedName name="w1w" localSheetId="0" hidden="1">#REF!</definedName>
    <definedName name="w1w" hidden="1">#REF!</definedName>
    <definedName name="wbv">[23]CONTINUITY!#REF!</definedName>
    <definedName name="wi">#REF!</definedName>
    <definedName name="WII">#REF!</definedName>
    <definedName name="WIII">#REF!</definedName>
    <definedName name="Wiped_Out_Flags">#REF!</definedName>
    <definedName name="Workings">#REF!</definedName>
    <definedName name="WRealized">'[125]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3]CONTINUITY!#REF!</definedName>
    <definedName name="xcs">#REF!</definedName>
    <definedName name="XDate">[102]Procedure!$G$16</definedName>
    <definedName name="xxs">[69]DVD925!#REF!</definedName>
    <definedName name="xxxxxxxx" localSheetId="0" hidden="1">#REF!</definedName>
    <definedName name="xxxxxxxx" hidden="1">#REF!</definedName>
    <definedName name="y" hidden="1">{#N/A,#N/A,FALSE,"Aging Summary";#N/A,#N/A,FALSE,"Ratio Analysis";#N/A,#N/A,FALSE,"Test 120 Day Accts";#N/A,#N/A,FALSE,"Tickmarks"}</definedName>
    <definedName name="YearEnd">'[49]Fund Info'!$G$11</definedName>
    <definedName name="YearEndAbv">'[49]Fund Info'!$D$11</definedName>
    <definedName name="YearEndPreviousAbv">'[49]Fund Info'!$D$14</definedName>
    <definedName name="YesNo">'[56]Listing Codes'!$A$60:$A$61</definedName>
    <definedName name="yrsprds">#REF!</definedName>
    <definedName name="YTM1">#REF!</definedName>
    <definedName name="YTM2">#REF!</definedName>
    <definedName name="yui">[7]CONTINUITY!#REF!</definedName>
    <definedName name="ZAR">#REF!</definedName>
    <definedName name="zarfadminfee">#REF!</definedName>
    <definedName name="ZARMERRILL">#REF!</definedName>
    <definedName name="zavfadminfee">#REF!</definedName>
    <definedName name="zaz">[23]CONTINUITY!#REF!</definedName>
    <definedName name="zqz">'[28]BOB(BDA)'!#REF!</definedName>
    <definedName name="zu" localSheetId="0" hidden="1">#REF!</definedName>
    <definedName name="zu" hidden="1">#REF!</definedName>
    <definedName name="Zwischenergebnis_ARF_nach_Ausschuettung_AoErgebnis_final_40Prozent_KV">[16]Erträge!$C$463</definedName>
    <definedName name="Zwischenergebnis_ARF_nach_Ausschuettung_AoErgebnis_final_60Prozent_KV">[16]Erträge!$C$454</definedName>
    <definedName name="Zwischenergebnis_ARF_nach_Ausschuettung_Ergebnis_AIF">[16]Erträge!$C$468</definedName>
    <definedName name="Zwischenergebnis_ARF_nach_Ausschuettung_Ergebnis_ordentlich_KV_inklEA_nachAufwandundErtrag_nachVerlustverrechnung_JahresgewinnImmoInvF">[16]Erträge!$C$447</definedName>
    <definedName name="Zwischenergebnis_ARF_nach_Ausschuettung_Gewinnvortrag_ausserordentlich_nichtversteuert_40Prozent_KV">[16]Erträge!$C$466</definedName>
    <definedName name="Zwischenergebnis_ARF_nach_Ausschuettung_Gewinnvortrag_ausserordentlich_Privatanleger_InvFG1993_versteuert_KV">[16]Erträge!$C$460</definedName>
    <definedName name="Zwischenergebnis_ARF_nach_Ausschuettung_Gewinnvortrag_ausserordentlich_versteuert_60vH_KV">[16]Erträge!$C$457</definedName>
    <definedName name="Zwischenergebnis_ARF_nach_Ausschuettung_Gewinnvortrag_Ergebnis_AIF">[16]Erträge!$C$474</definedName>
    <definedName name="Zwischenergebnis_ARF_nach_Ausschuettung_Gewinnvortrag_ordentlich_versteuert_KV_Gewinnvortrag_ImmoInvF_WPundLiquiditaetsgewinne_Bewirtschaftungsgewinne_Aufwertungsgewinne">[16]Erträge!$C$451</definedName>
    <definedName name="Zwischenergebnis_ARF_nach_Ausschuettung_Vorjahresertraege_Subfonds_ordentlich_versteuert_KV_ImmoInvF">[16]Erträge!$C$449</definedName>
    <definedName name="Zwischenergebnis_Aufteilung_VerlustVerrechenbar">[16]Erträge!$C$225</definedName>
    <definedName name="Zwischenergebnis_nach_Ausschuettung_Ergebnis_ausinVorjahrenversteuertenAIFEinkuenften">[16]Erträge!$C$472</definedName>
    <definedName name="Zwischenergebnis_nach_Ausschuettung_Ertraege_nichtsteuerbar">[16]Erträge!$C$470</definedName>
    <definedName name="Zwischensumme">[16]Erträge!$C$275</definedName>
    <definedName name="zzzqqeqz">#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0" uniqueCount="30">
  <si>
    <t>UK Reporting Fund Status (UKRFS) Report to Participants</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1673099682</t>
  </si>
  <si>
    <t>No distribution</t>
  </si>
  <si>
    <t>Yes</t>
  </si>
  <si>
    <t>LU1673099849</t>
  </si>
  <si>
    <t>LU1673099765</t>
  </si>
  <si>
    <t>KMG SICAV - SIF</t>
  </si>
  <si>
    <t>KMG SICAV - SIF - The Sempera Credit Opportunities Fund</t>
  </si>
  <si>
    <t>KMG SICAV - SIF - The Sempera Credit Opportunities Fund - Class A EUR</t>
  </si>
  <si>
    <t>01.01.2020 - 31.12.2020</t>
  </si>
  <si>
    <t>EUR</t>
  </si>
  <si>
    <t>KMG SICAV - SIF - The Sempera Credit Opportunities Fund - Class A GBP</t>
  </si>
  <si>
    <t>GBP</t>
  </si>
  <si>
    <t>KMG SICAV - SIF - The Sempera Credit Opportunities Fund - Class A USD</t>
  </si>
  <si>
    <t>29.05.2020 - 31.12.2020</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 #,##0_)\ _€_ ;_ * \(#,##0\)\ _€_ ;_ * &quot;-&quot;??_)\ _€_ ;_ @_ "/>
    <numFmt numFmtId="165" formatCode="_ * #,##0.00_ ;_ * \-#,##0.00_ ;_ * &quot;-&quot;??_ ;_ @_ "/>
    <numFmt numFmtId="166" formatCode="#,##0.0000_ ;\-#,##0.0000\ "/>
    <numFmt numFmtId="167" formatCode="_-* #,##0.0000\ _€_-;_-* #,##0.0000\ _€\-;_-* &quot;-&quot;??\ _€_-;_-@_-"/>
  </numFmts>
  <fonts count="19" x14ac:knownFonts="1">
    <font>
      <sz val="9"/>
      <color theme="1"/>
      <name val="Calibri"/>
      <family val="2"/>
      <scheme val="minor"/>
    </font>
    <font>
      <sz val="11"/>
      <color theme="1"/>
      <name val="Calibri"/>
      <family val="2"/>
      <scheme val="minor"/>
    </font>
    <font>
      <sz val="11"/>
      <color theme="1"/>
      <name val="Calibri"/>
      <family val="2"/>
      <scheme val="minor"/>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9"/>
      <color theme="1"/>
      <name val="Calibri"/>
      <family val="2"/>
      <scheme val="minor"/>
    </font>
    <font>
      <sz val="10"/>
      <name val="Arial"/>
      <family val="2"/>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b/>
      <sz val="9"/>
      <color theme="1"/>
      <name val="Calibri"/>
      <family val="2"/>
      <scheme val="minor"/>
    </font>
    <font>
      <sz val="10"/>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6">
    <xf numFmtId="0" fontId="0" fillId="0" borderId="0"/>
    <xf numFmtId="0" fontId="2" fillId="0" borderId="0"/>
    <xf numFmtId="0" fontId="8" fillId="0" borderId="0"/>
    <xf numFmtId="0" fontId="8" fillId="0" borderId="0"/>
    <xf numFmtId="0" fontId="1" fillId="0" borderId="0"/>
    <xf numFmtId="165" fontId="1" fillId="0" borderId="0" applyFont="0" applyFill="0" applyBorder="0" applyAlignment="0" applyProtection="0"/>
  </cellStyleXfs>
  <cellXfs count="29">
    <xf numFmtId="0" fontId="0" fillId="0" borderId="0" xfId="0"/>
    <xf numFmtId="0" fontId="3" fillId="2" borderId="0" xfId="1" applyFont="1" applyFill="1" applyAlignment="1">
      <alignment vertical="center"/>
    </xf>
    <xf numFmtId="0" fontId="4" fillId="2" borderId="0" xfId="1" applyFont="1" applyFill="1" applyAlignment="1">
      <alignment vertical="top"/>
    </xf>
    <xf numFmtId="0" fontId="4" fillId="2" borderId="0" xfId="1" applyFont="1" applyFill="1" applyAlignment="1">
      <alignment horizontal="center" vertical="top"/>
    </xf>
    <xf numFmtId="0" fontId="5" fillId="2" borderId="0" xfId="1" applyFont="1" applyFill="1" applyAlignment="1">
      <alignment horizontal="right" vertical="center"/>
    </xf>
    <xf numFmtId="164" fontId="4" fillId="2" borderId="0" xfId="1" applyNumberFormat="1" applyFont="1" applyFill="1" applyAlignment="1">
      <alignment vertical="top"/>
    </xf>
    <xf numFmtId="0" fontId="5" fillId="2" borderId="0" xfId="1" applyFont="1" applyFill="1" applyAlignment="1">
      <alignment vertical="center"/>
    </xf>
    <xf numFmtId="0" fontId="6" fillId="2" borderId="0" xfId="1" applyFont="1" applyFill="1" applyAlignment="1">
      <alignment horizontal="center" vertical="top"/>
    </xf>
    <xf numFmtId="0" fontId="7" fillId="3" borderId="0" xfId="0" applyFont="1" applyFill="1"/>
    <xf numFmtId="0" fontId="9" fillId="3" borderId="0" xfId="2" applyFont="1" applyFill="1" applyAlignment="1">
      <alignment horizontal="center"/>
    </xf>
    <xf numFmtId="0" fontId="9" fillId="3" borderId="0" xfId="2" applyFont="1" applyFill="1" applyBorder="1"/>
    <xf numFmtId="0" fontId="10" fillId="3" borderId="0" xfId="2" applyFont="1" applyFill="1" applyAlignment="1">
      <alignment horizontal="center" vertical="center" wrapText="1"/>
    </xf>
    <xf numFmtId="14" fontId="11" fillId="3" borderId="0" xfId="1" applyNumberFormat="1" applyFont="1" applyFill="1" applyAlignment="1">
      <alignment vertical="top"/>
    </xf>
    <xf numFmtId="0" fontId="10" fillId="3" borderId="0" xfId="2" applyFont="1" applyFill="1" applyAlignment="1">
      <alignment horizontal="right" vertical="center" wrapText="1"/>
    </xf>
    <xf numFmtId="0" fontId="9" fillId="3" borderId="0" xfId="1" applyFont="1" applyFill="1" applyAlignment="1">
      <alignment horizontal="left"/>
    </xf>
    <xf numFmtId="14" fontId="12" fillId="3" borderId="0" xfId="1" applyNumberFormat="1" applyFont="1" applyFill="1" applyAlignment="1">
      <alignment horizontal="left"/>
    </xf>
    <xf numFmtId="0" fontId="9" fillId="3" borderId="0" xfId="2" applyFont="1" applyFill="1" applyAlignment="1">
      <alignment horizontal="left"/>
    </xf>
    <xf numFmtId="0" fontId="12" fillId="4" borderId="1" xfId="1" applyFont="1" applyFill="1" applyBorder="1" applyAlignment="1">
      <alignment horizontal="center" vertical="top" wrapText="1"/>
    </xf>
    <xf numFmtId="0" fontId="13" fillId="3" borderId="0" xfId="0" applyFont="1" applyFill="1"/>
    <xf numFmtId="0" fontId="14" fillId="3" borderId="0" xfId="1" applyFont="1" applyFill="1" applyBorder="1" applyAlignment="1">
      <alignment horizontal="center" vertical="top" wrapText="1"/>
    </xf>
    <xf numFmtId="0" fontId="15" fillId="3" borderId="0" xfId="1" applyFont="1" applyFill="1" applyBorder="1" applyAlignment="1">
      <alignment horizontal="center" vertical="top"/>
    </xf>
    <xf numFmtId="0" fontId="16" fillId="3" borderId="0" xfId="1" applyFont="1" applyFill="1" applyBorder="1" applyAlignment="1">
      <alignment horizontal="center" vertical="top" wrapText="1"/>
    </xf>
    <xf numFmtId="0" fontId="17" fillId="3" borderId="0" xfId="0" applyFont="1" applyFill="1"/>
    <xf numFmtId="14" fontId="9" fillId="0" borderId="2" xfId="4" applyNumberFormat="1" applyFont="1" applyFill="1" applyBorder="1" applyAlignment="1">
      <alignment horizontal="center" vertical="center"/>
    </xf>
    <xf numFmtId="14" fontId="9" fillId="0" borderId="2" xfId="3" applyNumberFormat="1" applyFont="1" applyFill="1" applyBorder="1" applyAlignment="1">
      <alignment horizontal="center"/>
    </xf>
    <xf numFmtId="166" fontId="18" fillId="0" borderId="2" xfId="5" applyNumberFormat="1" applyFont="1" applyFill="1" applyBorder="1" applyAlignment="1">
      <alignment horizontal="center" vertical="center"/>
    </xf>
    <xf numFmtId="167" fontId="9" fillId="0" borderId="2" xfId="5" applyNumberFormat="1" applyFont="1" applyFill="1" applyBorder="1" applyAlignment="1">
      <alignment horizontal="center" vertical="center"/>
    </xf>
    <xf numFmtId="0" fontId="7" fillId="0" borderId="0" xfId="0" applyFont="1" applyFill="1"/>
    <xf numFmtId="14" fontId="9" fillId="0" borderId="2" xfId="3" applyNumberFormat="1" applyFont="1" applyFill="1" applyBorder="1" applyAlignment="1">
      <alignment horizontal="center" vertical="center"/>
    </xf>
  </cellXfs>
  <cellStyles count="6">
    <cellStyle name="Comma 25" xfId="5"/>
    <cellStyle name="Normal" xfId="0" builtinId="0"/>
    <cellStyle name="Normal 12 2" xfId="1"/>
    <cellStyle name="Normal 2 2 2 2 2" xfId="3"/>
    <cellStyle name="Normal 7 2" xfId="2"/>
    <cellStyle name="Normal 8 2 3"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tyles" Target="style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129"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Bus_Area/Tax%20&amp;%20Legal_Fund%20Reporting/%20Reporting%20Fund%20Work/KMG/31%20Dec%202020%20YE/5.%20Sent%20to%20client/RI_KMG_31.12.2020_v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ulux0207\shared\Taux%20&amp;%20Indices\Bloomberg\Histo_CURRENC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ccounts\SARASIN\Manager\Management%20accounts\Management%202002-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Wren%20Retirement%20Fund.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 rev account"/>
      <sheetName val="cash flow"/>
      <sheetName val="note 3a &amp; b"/>
      <sheetName val="Statement of changes "/>
      <sheetName val="Portfolio Neutral &amp; Tactical"/>
      <sheetName val="Portfolio Global"/>
      <sheetName val="cap res tactical"/>
      <sheetName val="Rec NAV to Published NAV"/>
      <sheetName val="cap res neutral"/>
      <sheetName val="Share in issue FTAF"/>
      <sheetName val="FTACPRIC"/>
      <sheetName val="Shares in issue FNUF"/>
      <sheetName val="FNUFPRIC"/>
      <sheetName val="cap res global workings"/>
      <sheetName val="Share in issue FGLF"/>
      <sheetName val="average shares"/>
      <sheetName val="EPS"/>
      <sheetName val="FRS 16"/>
      <sheetName val="Cost rec"/>
      <sheetName val="Cashflow workings"/>
      <sheetName val="ETB FTAF"/>
      <sheetName val="ETB FGLF"/>
      <sheetName val="Neu &amp; Tac class c,d,e,f"/>
      <sheetName val="Eu $ wkg"/>
      <sheetName val="EXPENSES"/>
      <sheetName val="ETB FNUF"/>
      <sheetName val="ETB FNUF to 31.07.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nom vs inv"/>
      <sheetName val="Trial Bal"/>
      <sheetName val="mould "/>
      <sheetName val="Cash Flow"/>
      <sheetName val="Book cost recs"/>
      <sheetName val="Cover"/>
      <sheetName val="Manual Journals"/>
      <sheetName val="JDHM - Rec"/>
      <sheetName val="All funds &amp; sub-funds"/>
      <sheetName val="ImportModule"/>
      <sheetName val="InsertModule"/>
      <sheetName val="PrintMenu"/>
      <sheetName val="PrintSheets"/>
      <sheetName val="Miscellaneous"/>
    </sheetNames>
    <sheetDataSet>
      <sheetData sheetId="0" refreshError="1">
        <row r="3">
          <cell r="B3" t="str">
            <v xml:space="preserve">GAM Global Multi-Alpha </v>
          </cell>
        </row>
        <row r="14">
          <cell r="B14" t="str">
            <v>30 September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Report"/>
      <sheetName val="worked"/>
      <sheetName val="pivot"/>
    </sheetNames>
    <sheetDataSet>
      <sheetData sheetId="0">
        <row r="2">
          <cell r="E2">
            <v>123456</v>
          </cell>
        </row>
        <row r="3">
          <cell r="E3">
            <v>39813</v>
          </cell>
        </row>
        <row r="4">
          <cell r="E4">
            <v>255</v>
          </cell>
        </row>
      </sheetData>
      <sheetData sheetId="1"/>
      <sheetData sheetId="2"/>
      <sheetData sheetId="3"/>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change Rates File"/>
    </sheetNames>
    <sheetDataSet>
      <sheetData sheetId="0">
        <row r="2">
          <cell r="E2">
            <v>40907</v>
          </cell>
        </row>
        <row r="5">
          <cell r="E5" t="str">
            <v>HP</v>
          </cell>
        </row>
        <row r="6">
          <cell r="E6" t="str">
            <v>K0</v>
          </cell>
        </row>
      </sheetData>
      <sheetData sheetId="1"/>
      <sheetData sheetId="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Notification"/>
      <sheetName val="PV Distributing"/>
      <sheetName val="XCP1P196PR"/>
      <sheetName val="Procedure"/>
    </sheetNames>
    <sheetDataSet>
      <sheetData sheetId="0"/>
      <sheetData sheetId="1"/>
      <sheetData sheetId="2"/>
      <sheetData sheetId="3">
        <row r="15">
          <cell r="G15">
            <v>41668</v>
          </cell>
        </row>
        <row r="16">
          <cell r="G16">
            <v>41669</v>
          </cell>
        </row>
        <row r="17">
          <cell r="G17">
            <v>41682</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
      <sheetName val="CONTENTS"/>
      <sheetName val="COVERPAGE"/>
      <sheetName val="REVIEW POINTS"/>
      <sheetName val="CHECKLIST"/>
      <sheetName val="INVEST REST"/>
      <sheetName val="NAV PS SUMMARY"/>
      <sheetName val="NAV-SERIES A"/>
      <sheetName val="NAV-SERIES B"/>
      <sheetName val="STATEMENT OF OPERATIONS"/>
      <sheetName val="BALANCE SHEET"/>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Module1"/>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sheetName val="STALE "/>
      <sheetName val="NAV FAX"/>
      <sheetName val="ASSET REC"/>
      <sheetName val="SARFGS"/>
      <sheetName val="SARFPRIC "/>
      <sheetName val="SARFDIVS "/>
      <sheetName val="SARFCASH"/>
      <sheetName val="SARFREC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Input - Structure ratios"/>
      <sheetName val="Journal"/>
      <sheetName val="FINSTATS COMPLETE"/>
      <sheetName val="Book Cost"/>
      <sheetName val="OOG O4.1"/>
      <sheetName val="OOG O4.2"/>
      <sheetName val="OAGS O4.1"/>
      <sheetName val="OAGS O4.2"/>
      <sheetName val="ODAG O4.1"/>
      <sheetName val="ODAG O4.2"/>
      <sheetName val="OAG O4.1"/>
      <sheetName val="OAG O4.2"/>
      <sheetName val="Geneva OAST Pool"/>
      <sheetName val="OAST Pool "/>
      <sheetName val="Geneva OAST A (EUR)"/>
      <sheetName val="OAST A (EUR)"/>
      <sheetName val="Geneva OAST A (USD)"/>
      <sheetName val="OAST A (USD)"/>
      <sheetName val="Geneva OAGF Pool"/>
      <sheetName val="OAGF Pool"/>
      <sheetName val="Geneva OAGA (EUR)"/>
      <sheetName val="OAGA (EUR)"/>
      <sheetName val="Geneva OAGA (USD)"/>
      <sheetName val="OAGA (USD)"/>
      <sheetName val="Geneva OAGS (USD)"/>
      <sheetName val="OAGS (USD)"/>
      <sheetName val="Geneva OAGB (USD)"/>
      <sheetName val="OAGB (USD)"/>
      <sheetName val="Geneva OAGB (EUR)"/>
      <sheetName val="OAGB (EUR)"/>
      <sheetName val="Geneva OAGJ (USD)"/>
      <sheetName val="OAGJ (USD)"/>
      <sheetName val="Geneva ODAG"/>
      <sheetName val="ODAG Pool"/>
      <sheetName val="Geneva ODAGA (USD)"/>
      <sheetName val="ODAGA (USD) Pool"/>
      <sheetName val="Geneva ODAGB (EUR)"/>
      <sheetName val="ODAGB (EUR) Pool"/>
      <sheetName val="Geneva ODAGB (USD)"/>
      <sheetName val="ODAGB (USD) Pool"/>
      <sheetName val="Geneva OGF"/>
      <sheetName val="OGF Pool"/>
      <sheetName val="Portfolio Workings"/>
      <sheetName val="Portfolio of Investments"/>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9">
          <cell r="A9" t="str">
            <v>BALANCE SHEET ITEMS</v>
          </cell>
        </row>
        <row r="10">
          <cell r="A10" t="str">
            <v>Long</v>
          </cell>
        </row>
        <row r="11">
          <cell r="A11" t="str">
            <v xml:space="preserve">Investments in securities, at cost </v>
          </cell>
        </row>
        <row r="12">
          <cell r="A12" t="str">
            <v>Unrealised</v>
          </cell>
        </row>
        <row r="13">
          <cell r="A13" t="str">
            <v>Unrealised appreciation/(de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Cash at bank</v>
          </cell>
        </row>
        <row r="23">
          <cell r="A23" t="str">
            <v>Due From Broker</v>
          </cell>
        </row>
        <row r="24">
          <cell r="A24" t="str">
            <v>Due From Underlying Investment</v>
          </cell>
        </row>
        <row r="25">
          <cell r="A25" t="str">
            <v>Receivables from investments sold</v>
          </cell>
        </row>
        <row r="26">
          <cell r="A26" t="str">
            <v>Futures contract</v>
          </cell>
        </row>
        <row r="27">
          <cell r="A27" t="str">
            <v>Unrealised appreciation on futures contracts</v>
          </cell>
        </row>
        <row r="28">
          <cell r="A28" t="str">
            <v>Interest Receivable</v>
          </cell>
        </row>
        <row r="29">
          <cell r="A29" t="str">
            <v>Interest recdeivable</v>
          </cell>
        </row>
        <row r="30">
          <cell r="A30" t="str">
            <v>Bond Interest Rec.</v>
          </cell>
        </row>
        <row r="31">
          <cell r="A31" t="str">
            <v>Call Deposit Interest</v>
          </cell>
        </row>
        <row r="32">
          <cell r="A32" t="str">
            <v>Capital Receivable</v>
          </cell>
        </row>
        <row r="33">
          <cell r="A33" t="str">
            <v>Prepaid Annual Fee</v>
          </cell>
        </row>
        <row r="34">
          <cell r="A34" t="str">
            <v>Prepaid Directors Fee</v>
          </cell>
        </row>
        <row r="35">
          <cell r="A35" t="str">
            <v>Prepaid Directors Insurance Fee</v>
          </cell>
        </row>
        <row r="36">
          <cell r="A36" t="str">
            <v>Dividends Receivable, Net of Tax</v>
          </cell>
        </row>
        <row r="37">
          <cell r="A37" t="str">
            <v>Due from shareholder</v>
          </cell>
        </row>
        <row r="38">
          <cell r="A38" t="str">
            <v>Equalization</v>
          </cell>
        </row>
        <row r="39">
          <cell r="A39" t="str">
            <v>Prepaid Expenses</v>
          </cell>
        </row>
        <row r="40">
          <cell r="A40" t="str">
            <v>Prepaid Facility fees</v>
          </cell>
        </row>
        <row r="41">
          <cell r="A41" t="str">
            <v>Prepaid Listing Fee</v>
          </cell>
        </row>
        <row r="42">
          <cell r="A42" t="str">
            <v>Prepaid Administration Fees</v>
          </cell>
        </row>
        <row r="43">
          <cell r="A43" t="str">
            <v>Preliminary Expenses</v>
          </cell>
        </row>
        <row r="44">
          <cell r="A44" t="str">
            <v>Other Income Receivables</v>
          </cell>
        </row>
        <row r="45">
          <cell r="A45" t="str">
            <v>Other Investments Receivable</v>
          </cell>
        </row>
        <row r="46">
          <cell r="A46" t="str">
            <v xml:space="preserve">Accounts receivable and accrued income </v>
          </cell>
        </row>
        <row r="47">
          <cell r="A47" t="str">
            <v>Short</v>
          </cell>
        </row>
        <row r="48">
          <cell r="A48" t="str">
            <v>Proceeds from securities sold short</v>
          </cell>
        </row>
        <row r="49">
          <cell r="A49" t="str">
            <v>Unrealised</v>
          </cell>
        </row>
        <row r="50">
          <cell r="A50" t="str">
            <v xml:space="preserve">Unrealised appreciation / (depreciation) </v>
          </cell>
        </row>
        <row r="51">
          <cell r="A51" t="str">
            <v>Cash - Liabilities</v>
          </cell>
        </row>
        <row r="52">
          <cell r="A52" t="str">
            <v>Margin Cr</v>
          </cell>
        </row>
        <row r="53">
          <cell r="A53" t="str">
            <v xml:space="preserve">Bank overdrafts </v>
          </cell>
        </row>
        <row r="54">
          <cell r="A54" t="str">
            <v>Due To Broker</v>
          </cell>
        </row>
        <row r="55">
          <cell r="A55" t="str">
            <v>Payable for securities purchased</v>
          </cell>
        </row>
        <row r="56">
          <cell r="A56" t="str">
            <v>Capital Payable</v>
          </cell>
        </row>
        <row r="57">
          <cell r="A57" t="str">
            <v>Due To Shareholder</v>
          </cell>
        </row>
        <row r="58">
          <cell r="A58" t="str">
            <v>Redemptions payable</v>
          </cell>
        </row>
        <row r="59">
          <cell r="A59" t="str">
            <v>Due to Fund Manager</v>
          </cell>
        </row>
        <row r="60">
          <cell r="A60" t="str">
            <v>Management Fees Payable</v>
          </cell>
        </row>
        <row r="61">
          <cell r="A61" t="str">
            <v>Advisor Fees Payable</v>
          </cell>
        </row>
        <row r="62">
          <cell r="A62" t="str">
            <v>Sponsoring Broker Annual Fee</v>
          </cell>
        </row>
        <row r="63">
          <cell r="A63" t="str">
            <v>Due to Fund Manager</v>
          </cell>
        </row>
        <row r="64">
          <cell r="A64" t="str">
            <v>Subscriptions in Advance</v>
          </cell>
        </row>
        <row r="65">
          <cell r="A65" t="str">
            <v>Subscriptions received in advance</v>
          </cell>
        </row>
        <row r="66">
          <cell r="A66" t="str">
            <v>Accounting Fees Payable</v>
          </cell>
        </row>
        <row r="67">
          <cell r="A67" t="str">
            <v>Administration Fee Payable</v>
          </cell>
        </row>
        <row r="68">
          <cell r="A68" t="str">
            <v>Audit Fees Payable</v>
          </cell>
        </row>
        <row r="69">
          <cell r="A69" t="str">
            <v>Annual Fee Payable</v>
          </cell>
        </row>
        <row r="70">
          <cell r="A70" t="str">
            <v>Board Committee</v>
          </cell>
        </row>
        <row r="71">
          <cell r="A71" t="str">
            <v>Board Meeting Fees Payable</v>
          </cell>
        </row>
        <row r="72">
          <cell r="A72" t="str">
            <v>Commissions Payable</v>
          </cell>
        </row>
        <row r="73">
          <cell r="A73" t="str">
            <v>Corporate Secretarial Fees Payable</v>
          </cell>
        </row>
        <row r="74">
          <cell r="A74" t="str">
            <v>Credit Facility Fees Payable</v>
          </cell>
        </row>
        <row r="75">
          <cell r="A75" t="str">
            <v>Crystallized Performance Fees Payable</v>
          </cell>
        </row>
        <row r="76">
          <cell r="A76" t="str">
            <v>Custodian Fees Payable</v>
          </cell>
        </row>
        <row r="77">
          <cell r="A77" t="str">
            <v>Director Fees Payable</v>
          </cell>
        </row>
        <row r="78">
          <cell r="A78" t="str">
            <v>Directors Fees Payable</v>
          </cell>
        </row>
        <row r="79">
          <cell r="A79" t="str">
            <v>Dividends Payable</v>
          </cell>
        </row>
        <row r="80">
          <cell r="A80" t="str">
            <v>Domiciliation fee</v>
          </cell>
        </row>
        <row r="81">
          <cell r="A81" t="str">
            <v>Due to Fund Manager</v>
          </cell>
        </row>
        <row r="82">
          <cell r="A82" t="str">
            <v>Government Fees Payable</v>
          </cell>
        </row>
        <row r="83">
          <cell r="A83" t="str">
            <v>Interest payable - loans</v>
          </cell>
        </row>
        <row r="84">
          <cell r="A84" t="str">
            <v>Legal Fees Payable</v>
          </cell>
        </row>
        <row r="85">
          <cell r="A85" t="str">
            <v>Interest Expense Payable</v>
          </cell>
        </row>
        <row r="86">
          <cell r="A86" t="str">
            <v>Liquidation Fees Payable</v>
          </cell>
        </row>
        <row r="87">
          <cell r="A87" t="str">
            <v>Listing Fee Payable</v>
          </cell>
        </row>
        <row r="88">
          <cell r="A88" t="str">
            <v>Overdue Accrued Interest Payable</v>
          </cell>
        </row>
        <row r="89">
          <cell r="A89" t="str">
            <v>Incentive Expense</v>
          </cell>
        </row>
        <row r="90">
          <cell r="A90" t="str">
            <v>Placement fee payable</v>
          </cell>
        </row>
        <row r="91">
          <cell r="A91" t="str">
            <v>Prime Brokerage Fee Payable</v>
          </cell>
        </row>
        <row r="92">
          <cell r="A92" t="str">
            <v>Performance Fees Payable</v>
          </cell>
        </row>
        <row r="93">
          <cell r="A93" t="str">
            <v>Printing &amp; advertising</v>
          </cell>
        </row>
        <row r="94">
          <cell r="A94" t="str">
            <v>Printing fees Payable</v>
          </cell>
        </row>
        <row r="95">
          <cell r="A95" t="str">
            <v>Registration Fee Payable</v>
          </cell>
        </row>
        <row r="96">
          <cell r="A96" t="str">
            <v>Secretarial Fees Payable</v>
          </cell>
        </row>
        <row r="97">
          <cell r="A97" t="str">
            <v>Share Registration</v>
          </cell>
        </row>
        <row r="98">
          <cell r="A98" t="str">
            <v>Sub-Custodian Fees</v>
          </cell>
        </row>
        <row r="99">
          <cell r="A99" t="str">
            <v>Tax Provision Payable</v>
          </cell>
        </row>
        <row r="100">
          <cell r="A100" t="str">
            <v>Travel expenses payable</v>
          </cell>
        </row>
        <row r="101">
          <cell r="A101" t="str">
            <v>Trustee Fees</v>
          </cell>
        </row>
        <row r="102">
          <cell r="A102" t="str">
            <v>Unsettled fwrd currency contracts</v>
          </cell>
        </row>
        <row r="103">
          <cell r="A103" t="str">
            <v>Other</v>
          </cell>
        </row>
        <row r="104">
          <cell r="A104" t="str">
            <v>Others Liabilities</v>
          </cell>
        </row>
        <row r="105">
          <cell r="A105" t="str">
            <v xml:space="preserve">Accounts payable and accrued expenses </v>
          </cell>
        </row>
        <row r="106">
          <cell r="A106" t="str">
            <v>Dividend Payable</v>
          </cell>
        </row>
        <row r="107">
          <cell r="A107" t="str">
            <v>Dividend payable</v>
          </cell>
        </row>
        <row r="108">
          <cell r="A108" t="str">
            <v>OPERATIONS AND CHANGES IN NET ASSETS ITEMS</v>
          </cell>
        </row>
        <row r="109">
          <cell r="A109" t="str">
            <v>Beginning Net Asset Value</v>
          </cell>
        </row>
        <row r="110">
          <cell r="A110" t="str">
            <v>Beginning Net Asset Value</v>
          </cell>
        </row>
        <row r="111">
          <cell r="A111" t="str">
            <v>Dividend Income</v>
          </cell>
        </row>
        <row r="112">
          <cell r="A112" t="str">
            <v>Withholding Tax Expense</v>
          </cell>
        </row>
        <row r="113">
          <cell r="A113" t="str">
            <v>Commission rebate due from broker</v>
          </cell>
        </row>
        <row r="114">
          <cell r="A114" t="str">
            <v xml:space="preserve">Income from investments </v>
          </cell>
        </row>
        <row r="115">
          <cell r="A115" t="str">
            <v>Other Interest Income</v>
          </cell>
        </row>
        <row r="116">
          <cell r="A116" t="str">
            <v>Withholding Tax - Deposit Int.</v>
          </cell>
        </row>
        <row r="117">
          <cell r="A117" t="str">
            <v xml:space="preserve">Deposit interest </v>
          </cell>
        </row>
        <row r="118">
          <cell r="A118" t="str">
            <v>Debt Interest Income</v>
          </cell>
        </row>
        <row r="119">
          <cell r="A119" t="str">
            <v>Bond Interest</v>
          </cell>
        </row>
        <row r="120">
          <cell r="A120" t="str">
            <v>Bond Interest</v>
          </cell>
        </row>
        <row r="121">
          <cell r="A121" t="str">
            <v>Equalisation Income</v>
          </cell>
        </row>
        <row r="122">
          <cell r="A122" t="str">
            <v>Unreal Equalization Expense</v>
          </cell>
        </row>
        <row r="123">
          <cell r="A123" t="str">
            <v>Equalisation income on investments</v>
          </cell>
        </row>
        <row r="124">
          <cell r="A124" t="str">
            <v>Rebate Income</v>
          </cell>
        </row>
        <row r="125">
          <cell r="A125" t="str">
            <v>Miscellaneous income Revenue</v>
          </cell>
        </row>
        <row r="126">
          <cell r="A126" t="str">
            <v>Banking Fees &amp; Commission</v>
          </cell>
        </row>
        <row r="127">
          <cell r="A127" t="str">
            <v>Misc Revenue</v>
          </cell>
        </row>
        <row r="128">
          <cell r="A128" t="str">
            <v>Other Income</v>
          </cell>
        </row>
        <row r="129">
          <cell r="A129" t="str">
            <v>Mgmt Fee Expense</v>
          </cell>
        </row>
        <row r="130">
          <cell r="A130" t="str">
            <v>Annual Fee Expense</v>
          </cell>
        </row>
        <row r="131">
          <cell r="A131" t="str">
            <v>Advisor Fees Expense</v>
          </cell>
        </row>
        <row r="132">
          <cell r="A132" t="str">
            <v xml:space="preserve">Management fees </v>
          </cell>
        </row>
        <row r="133">
          <cell r="A133" t="str">
            <v>Custodian Fees Expense</v>
          </cell>
        </row>
        <row r="134">
          <cell r="A134" t="str">
            <v>Safe-keeping fees</v>
          </cell>
        </row>
        <row r="135">
          <cell r="A135" t="str">
            <v>Transaction Fees Expenses</v>
          </cell>
        </row>
        <row r="136">
          <cell r="A136" t="str">
            <v>FuturesCommissionExpense</v>
          </cell>
        </row>
        <row r="137">
          <cell r="A137" t="str">
            <v xml:space="preserve">Custodian fees </v>
          </cell>
        </row>
        <row r="138">
          <cell r="A138" t="str">
            <v>Equalisation Credit Expense</v>
          </cell>
        </row>
        <row r="139">
          <cell r="A139" t="str">
            <v>Equalisation expense on investments</v>
          </cell>
        </row>
        <row r="140">
          <cell r="A140" t="str">
            <v>Interest</v>
          </cell>
        </row>
        <row r="141">
          <cell r="A141" t="str">
            <v>Overdraft Expenses</v>
          </cell>
        </row>
        <row r="142">
          <cell r="A142" t="str">
            <v>Other Interest Expense</v>
          </cell>
        </row>
        <row r="143">
          <cell r="A143" t="str">
            <v>Bank Charges Expense</v>
          </cell>
        </row>
        <row r="144">
          <cell r="A144" t="str">
            <v xml:space="preserve">Bank interest and charges </v>
          </cell>
        </row>
        <row r="145">
          <cell r="A145" t="str">
            <v>Board Committee</v>
          </cell>
        </row>
        <row r="146">
          <cell r="A146" t="str">
            <v>Board Meeting Fees</v>
          </cell>
        </row>
        <row r="147">
          <cell r="A147" t="str">
            <v>Board Meeting Fees Expense</v>
          </cell>
        </row>
        <row r="148">
          <cell r="A148" t="str">
            <v>Directors Fees Expense</v>
          </cell>
        </row>
        <row r="149">
          <cell r="A149" t="str">
            <v>Directors Insurance Expense</v>
          </cell>
        </row>
        <row r="150">
          <cell r="A150" t="str">
            <v>Directors Travel</v>
          </cell>
        </row>
        <row r="151">
          <cell r="A151" t="str">
            <v>Directors Expenses</v>
          </cell>
        </row>
        <row r="152">
          <cell r="A152" t="str">
            <v>Insurance Fees Expense</v>
          </cell>
        </row>
        <row r="153">
          <cell r="A153" t="str">
            <v>Travel and Entertainment Fees Expense</v>
          </cell>
        </row>
        <row r="154">
          <cell r="A154" t="str">
            <v xml:space="preserve">Directors' fees and expenses </v>
          </cell>
        </row>
        <row r="155">
          <cell r="A155" t="str">
            <v>Audit Fees Expense</v>
          </cell>
        </row>
        <row r="156">
          <cell r="A156" t="str">
            <v>Consulting fees</v>
          </cell>
        </row>
        <row r="157">
          <cell r="A157" t="str">
            <v>Legal Fees Expense</v>
          </cell>
        </row>
        <row r="158">
          <cell r="A158" t="str">
            <v xml:space="preserve">Audit and legal fees </v>
          </cell>
        </row>
        <row r="159">
          <cell r="A159" t="str">
            <v>Accounting Fees Expense</v>
          </cell>
        </row>
        <row r="160">
          <cell r="A160" t="str">
            <v>Administration fees</v>
          </cell>
        </row>
        <row r="161">
          <cell r="A161" t="str">
            <v>Administration Fees Expense</v>
          </cell>
        </row>
        <row r="162">
          <cell r="A162" t="str">
            <v>Registration Fee Expense</v>
          </cell>
        </row>
        <row r="163">
          <cell r="A163" t="str">
            <v xml:space="preserve">Administration fees </v>
          </cell>
        </row>
        <row r="164">
          <cell r="A164" t="str">
            <v>Advertising Expense</v>
          </cell>
        </row>
        <row r="165">
          <cell r="A165" t="str">
            <v>Agent Charges Expense</v>
          </cell>
        </row>
        <row r="166">
          <cell r="A166" t="str">
            <v>Agent Securities Distribution fee</v>
          </cell>
        </row>
        <row r="167">
          <cell r="A167" t="str">
            <v>Communication Expenses</v>
          </cell>
        </row>
        <row r="168">
          <cell r="A168" t="str">
            <v>Corporate Secretarial Fees Expense</v>
          </cell>
        </row>
        <row r="169">
          <cell r="A169" t="str">
            <v>Corporation fees (amortisation)</v>
          </cell>
        </row>
        <row r="170">
          <cell r="A170" t="str">
            <v>Courrier Charges Expense</v>
          </cell>
        </row>
        <row r="171">
          <cell r="A171" t="str">
            <v>Credit Facility Fee Expense</v>
          </cell>
        </row>
        <row r="172">
          <cell r="A172" t="str">
            <v>Disbursement Charges</v>
          </cell>
        </row>
        <row r="173">
          <cell r="A173" t="str">
            <v>Domiciliation fees</v>
          </cell>
        </row>
        <row r="174">
          <cell r="A174" t="str">
            <v>Facility Fee Expense</v>
          </cell>
        </row>
        <row r="175">
          <cell r="A175" t="str">
            <v>Filing fees</v>
          </cell>
        </row>
        <row r="176">
          <cell r="A176" t="str">
            <v>Filing Fees Expense</v>
          </cell>
        </row>
        <row r="177">
          <cell r="A177" t="str">
            <v>Government Fees Expense</v>
          </cell>
        </row>
        <row r="178">
          <cell r="A178" t="str">
            <v>Incentive Expense</v>
          </cell>
        </row>
        <row r="179">
          <cell r="A179" t="str">
            <v>Investment advisory fees</v>
          </cell>
        </row>
        <row r="180">
          <cell r="A180" t="str">
            <v>Investment Facilities</v>
          </cell>
        </row>
        <row r="181">
          <cell r="A181" t="str">
            <v>Liquidation Expenses</v>
          </cell>
        </row>
        <row r="182">
          <cell r="A182" t="str">
            <v>Listing Fees Expense</v>
          </cell>
        </row>
        <row r="183">
          <cell r="A183" t="str">
            <v>Management Fees Bonus</v>
          </cell>
        </row>
        <row r="184">
          <cell r="A184" t="str">
            <v>Misc (Cyprus CT charge)</v>
          </cell>
        </row>
        <row r="185">
          <cell r="A185" t="str">
            <v>Publication Expense</v>
          </cell>
        </row>
        <row r="186">
          <cell r="A186" t="str">
            <v>Performance Fees Expense</v>
          </cell>
        </row>
        <row r="187">
          <cell r="A187" t="str">
            <v>Preliminary Expenses Amortization</v>
          </cell>
        </row>
        <row r="188">
          <cell r="A188" t="str">
            <v>Prime Brokerage Fee Expense</v>
          </cell>
        </row>
        <row r="189">
          <cell r="A189" t="str">
            <v>Postage Expense</v>
          </cell>
        </row>
        <row r="190">
          <cell r="A190" t="str">
            <v>Printing Fees Expense</v>
          </cell>
        </row>
        <row r="191">
          <cell r="A191" t="str">
            <v>Professional Fees Expense</v>
          </cell>
        </row>
        <row r="192">
          <cell r="A192" t="str">
            <v>Ratings Fee Expense</v>
          </cell>
        </row>
        <row r="193">
          <cell r="A193" t="str">
            <v>Registered office</v>
          </cell>
        </row>
        <row r="194">
          <cell r="A194" t="str">
            <v>Redemption Fees Expenses</v>
          </cell>
        </row>
        <row r="195">
          <cell r="A195" t="str">
            <v>Secretarial Fees Expense</v>
          </cell>
        </row>
        <row r="196">
          <cell r="A196" t="str">
            <v>Sub Custodian Fees Expense</v>
          </cell>
        </row>
        <row r="197">
          <cell r="A197" t="str">
            <v>Trade Fee Expense</v>
          </cell>
        </row>
        <row r="198">
          <cell r="A198" t="str">
            <v>Travelling Expense</v>
          </cell>
        </row>
        <row r="199">
          <cell r="A199" t="str">
            <v>Out of Pocket Expenses</v>
          </cell>
        </row>
        <row r="200">
          <cell r="A200" t="str">
            <v>System suspense</v>
          </cell>
        </row>
        <row r="201">
          <cell r="A201" t="str">
            <v xml:space="preserve">Other expenses </v>
          </cell>
        </row>
        <row r="202">
          <cell r="A202" t="str">
            <v>Dividend Expense</v>
          </cell>
        </row>
        <row r="203">
          <cell r="A203" t="str">
            <v>Dividends on Short sales</v>
          </cell>
        </row>
        <row r="204">
          <cell r="A204" t="str">
            <v>Tax Provision Expense</v>
          </cell>
        </row>
        <row r="205">
          <cell r="A205" t="str">
            <v>DividendWithholdingTaxExpense</v>
          </cell>
        </row>
        <row r="206">
          <cell r="A206" t="str">
            <v>Taxation</v>
          </cell>
        </row>
        <row r="207">
          <cell r="A207" t="str">
            <v>Taxe d'abonnement Expense</v>
          </cell>
        </row>
        <row r="208">
          <cell r="A208" t="str">
            <v>Taxe d'abonnement Expense</v>
          </cell>
        </row>
        <row r="209">
          <cell r="A209" t="str">
            <v>Crystalised Performance Fees</v>
          </cell>
        </row>
        <row r="210">
          <cell r="A210" t="str">
            <v>Performance fees</v>
          </cell>
        </row>
        <row r="211">
          <cell r="A211" t="str">
            <v xml:space="preserve"> Performance fees</v>
          </cell>
        </row>
        <row r="212">
          <cell r="A212" t="str">
            <v>Realised G/L on Equities</v>
          </cell>
        </row>
        <row r="213">
          <cell r="A213" t="str">
            <v>Short Term Price Gain/Loss - Equity</v>
          </cell>
        </row>
        <row r="214">
          <cell r="A214" t="str">
            <v>Long Term Price Gain/Loss - Equity</v>
          </cell>
        </row>
        <row r="215">
          <cell r="A215" t="str">
            <v>Agents Commission</v>
          </cell>
        </row>
        <row r="216">
          <cell r="A216" t="str">
            <v>Base Profit/Loss Bonds</v>
          </cell>
        </row>
        <row r="217">
          <cell r="A217" t="str">
            <v>Base Profit/Loss Short Sales</v>
          </cell>
        </row>
        <row r="218">
          <cell r="A218" t="str">
            <v>Bank Handling Commission</v>
          </cell>
        </row>
        <row r="219">
          <cell r="A219" t="str">
            <v xml:space="preserve"> Investments </v>
          </cell>
        </row>
        <row r="220">
          <cell r="A220" t="str">
            <v>Realised G/L on short term period interest</v>
          </cell>
        </row>
        <row r="221">
          <cell r="A221" t="str">
            <v>Short Term FX Gain/Loss on Short term period interest</v>
          </cell>
        </row>
        <row r="222">
          <cell r="A222" t="str">
            <v xml:space="preserve"> Short term period interest</v>
          </cell>
        </row>
        <row r="223">
          <cell r="A223" t="str">
            <v>Realised G/L on Put option</v>
          </cell>
        </row>
        <row r="224">
          <cell r="A224" t="str">
            <v>Short Term FX Gain/Loss on Put option</v>
          </cell>
        </row>
        <row r="225">
          <cell r="A225" t="str">
            <v>Realised G/L on Call option</v>
          </cell>
        </row>
        <row r="226">
          <cell r="A226" t="str">
            <v>Short Term FX Gain/Loss on Call option</v>
          </cell>
        </row>
        <row r="227">
          <cell r="A227" t="str">
            <v xml:space="preserve"> Options</v>
          </cell>
        </row>
        <row r="228">
          <cell r="A228" t="str">
            <v>Realised Loss on Forwards</v>
          </cell>
        </row>
        <row r="229">
          <cell r="A229" t="str">
            <v>Realised Gain on Forwards</v>
          </cell>
        </row>
        <row r="230">
          <cell r="A230" t="str">
            <v xml:space="preserve"> Forward foreign exchange contracts </v>
          </cell>
        </row>
        <row r="231">
          <cell r="A231" t="str">
            <v>Realised G/L on Futures</v>
          </cell>
        </row>
        <row r="232">
          <cell r="A232" t="str">
            <v xml:space="preserve"> Futures contracts</v>
          </cell>
        </row>
        <row r="233">
          <cell r="A233" t="str">
            <v>Change in Unrealized Price/fx Gain/Loss on Other Assets</v>
          </cell>
        </row>
        <row r="234">
          <cell r="A234" t="str">
            <v>Change in Unrealized FX Gain/Losses - Cash</v>
          </cell>
        </row>
        <row r="235">
          <cell r="A235" t="str">
            <v>Currency Expense - Cash</v>
          </cell>
        </row>
        <row r="236">
          <cell r="A236" t="str">
            <v>Currency Income - Cash</v>
          </cell>
        </row>
        <row r="237">
          <cell r="A237" t="str">
            <v xml:space="preserve"> Foreign exchange transactions </v>
          </cell>
        </row>
        <row r="238">
          <cell r="A238" t="str">
            <v>Change in Unrealized Price Gain/Loss - Equity</v>
          </cell>
        </row>
        <row r="239">
          <cell r="A239" t="str">
            <v xml:space="preserve"> Investments </v>
          </cell>
        </row>
        <row r="240">
          <cell r="A240" t="str">
            <v>Change in Unrealised G/L on short term period interest</v>
          </cell>
        </row>
        <row r="241">
          <cell r="A241" t="str">
            <v xml:space="preserve"> Short term period interest</v>
          </cell>
        </row>
        <row r="242">
          <cell r="A242" t="str">
            <v>Change in Unrealised G/L on Put option</v>
          </cell>
        </row>
        <row r="243">
          <cell r="A243" t="str">
            <v>Change in Unrealised G/L on Swaps</v>
          </cell>
        </row>
        <row r="244">
          <cell r="A244" t="str">
            <v>Change in Unrealised G/L on Call option</v>
          </cell>
        </row>
        <row r="245">
          <cell r="A245" t="str">
            <v xml:space="preserve"> Options &amp; Swaps</v>
          </cell>
        </row>
        <row r="246">
          <cell r="A246" t="str">
            <v>Change in Unrealised G/L on Forwards</v>
          </cell>
        </row>
        <row r="247">
          <cell r="A247" t="str">
            <v xml:space="preserve"> Forward foreign exchange contracts </v>
          </cell>
        </row>
        <row r="248">
          <cell r="A248" t="str">
            <v>Change in Unrealised G/L on Futures</v>
          </cell>
        </row>
        <row r="249">
          <cell r="A249" t="str">
            <v xml:space="preserve"> Futures contracts</v>
          </cell>
        </row>
        <row r="250">
          <cell r="A250" t="str">
            <v>Contributed Cost - Deposits</v>
          </cell>
        </row>
        <row r="251">
          <cell r="A251" t="str">
            <v>Contributed Cost - Withdrawals</v>
          </cell>
        </row>
        <row r="252">
          <cell r="A252" t="str">
            <v>Shares Contribution</v>
          </cell>
        </row>
        <row r="253">
          <cell r="A253" t="str">
            <v>Net increase from capital transactions</v>
          </cell>
        </row>
        <row r="254">
          <cell r="A254" t="str">
            <v>Dividend Paid</v>
          </cell>
        </row>
        <row r="255">
          <cell r="A255" t="str">
            <v>Dividends paid</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Notes 5, 11"/>
      <sheetName val="Fin Stat 31.12.07"/>
      <sheetName val="Workings 31.12.07"/>
      <sheetName val="Stat Information"/>
      <sheetName val="SCNA NEW"/>
      <sheetName val="SCNA"/>
      <sheetName val="SOI 31-12-07"/>
      <sheetName val="&quot;A&quot; Pool"/>
      <sheetName val="GENEVA &quot;A&quot; POOL"/>
      <sheetName val="&quot;A&quot;-USD Class"/>
      <sheetName val="GENEVA &quot;A&quot;-USD Class"/>
      <sheetName val="&quot;A&quot;-GBP Class"/>
      <sheetName val="GENEVA &quot;A&quot;-GBP Class"/>
      <sheetName val="&quot;A&quot;-EUR Class"/>
      <sheetName val="GENEVA &quot;A&quot;-EUR Class"/>
      <sheetName val="&quot;A&quot;-USD SA"/>
      <sheetName val="GENEVA &quot;A&quot;-USD SA"/>
      <sheetName val="&quot;A&quot;-EUR SA"/>
      <sheetName val="GENEVA &quot;A&quot;-EUR SA"/>
      <sheetName val="GENEVA JA GBP Class B"/>
      <sheetName val="GENEVA &quot;A&quot;-EUR SA  "/>
      <sheetName val="&quot;A&quot;-EUR Class     "/>
      <sheetName val="&quot;B&quot; Pool"/>
      <sheetName val="GENEVA &quot;B&quot; POOL"/>
      <sheetName val="&quot;B&quot;-USD Class"/>
      <sheetName val="GENEVA &quot;B&quot;-USD Class"/>
      <sheetName val="&quot;B&quot;-GBP Class"/>
      <sheetName val="GENEVA &quot;B&quot;-GBP Class"/>
      <sheetName val="&quot;B&quot;-EUR Class"/>
      <sheetName val="GENEVA &quot;B&quot;-EUR Class"/>
      <sheetName val="&quot;B&quot;-USD SA"/>
      <sheetName val="GENEVA &quot;B&quot;-USD SA"/>
      <sheetName val="&quot;B&quot;-EUR SA"/>
      <sheetName val="GENEVA &quot;B&quot;-EUR SA"/>
      <sheetName val="&quot;C&quot; Pool"/>
      <sheetName val="GENEVA &quot;C&quot; POOL"/>
      <sheetName val="&quot;C&quot;-USD Class"/>
      <sheetName val="GENEVA &quot;C&quot;-USD Class"/>
      <sheetName val="&quot;C&quot;-GBP Class"/>
      <sheetName val="GENEVA &quot;C&quot;-GBP Class"/>
      <sheetName val="&quot;C&quot;-EUR Class"/>
      <sheetName val="GENEVA &quot;C&quot;-EUR Class"/>
      <sheetName val="&quot;C&quot;-USD SA"/>
      <sheetName val="GENEVA &quot;C&quot;-USD SA"/>
      <sheetName val="&quot;C&quot;-EUR SA"/>
      <sheetName val="GENEVA &quot;C&quot;-EUR SA"/>
      <sheetName val="&quot;D&quot; Pool"/>
      <sheetName val="GENEVA &quot;D&quot; POOL"/>
      <sheetName val="&quot;D&quot;-USD Class"/>
      <sheetName val="GENEVA &quot;D&quot;-USD Class"/>
      <sheetName val="&quot;D&quot;-GBP Class"/>
      <sheetName val="GENEVA &quot;D&quot;-GBP Class"/>
      <sheetName val="&quot;D&quot;-EUR Class"/>
      <sheetName val="GENEVA &quot;D&quot;-EUR Class"/>
      <sheetName val="&quot;D&quot;-USD SA"/>
      <sheetName val="GENEVA &quot;D&quot;-USD SA"/>
      <sheetName val="&quot;D&quot;-EUR SA"/>
      <sheetName val="GENEVA &quot;D&quot;-EUR SA"/>
      <sheetName val="&quot;E&quot; Pool"/>
      <sheetName val="GENEVA &quot;E&quot; POOL"/>
      <sheetName val="&quot;E&quot;-USD Class"/>
      <sheetName val="GENEVA &quot;E&quot;-USD Class"/>
      <sheetName val="&quot;E&quot;-GBP Class"/>
      <sheetName val="GENEVA &quot;E&quot;-GBP Class"/>
      <sheetName val="&quot;E&quot;-EUR Class"/>
      <sheetName val="GENEVA &quot;E&quot;-EUR Class"/>
      <sheetName val="&quot;E&quot;-USD SA"/>
      <sheetName val="GENEVA &quot;E&quot;-USD SA"/>
      <sheetName val="&quot;E&quot;-EUR SA"/>
      <sheetName val="GENEVA &quot;E&quot;-EUR SA"/>
      <sheetName val="JA GBP Class B"/>
      <sheetName val="JA JPY Class B"/>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ow r="1">
          <cell r="A1" t="str">
            <v>1 GWMS FUND "A" - USD CLASS USD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the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Income on Participation</v>
          </cell>
        </row>
        <row r="206">
          <cell r="A206" t="str">
            <v xml:space="preserve"> Investments </v>
          </cell>
        </row>
        <row r="207">
          <cell r="A207" t="str">
            <v>Change in Unrealised G/L on short term period interest</v>
          </cell>
        </row>
        <row r="208">
          <cell r="A208" t="str">
            <v xml:space="preserve"> Short term period interest</v>
          </cell>
        </row>
        <row r="209">
          <cell r="A209" t="str">
            <v>Change in Unrealised G/L on Put option</v>
          </cell>
        </row>
        <row r="210">
          <cell r="A210" t="str">
            <v>Change in Unrealised G/L on Call option</v>
          </cell>
        </row>
        <row r="211">
          <cell r="A211" t="str">
            <v xml:space="preserve"> Options</v>
          </cell>
        </row>
        <row r="212">
          <cell r="A212" t="str">
            <v>Change in Unrealised G/L on Forwards</v>
          </cell>
        </row>
        <row r="213">
          <cell r="A213" t="str">
            <v xml:space="preserve"> Forward foreign exchange contracts </v>
          </cell>
        </row>
        <row r="214">
          <cell r="A214" t="str">
            <v>Change in Unrealised G/L on Futures</v>
          </cell>
        </row>
        <row r="215">
          <cell r="A215" t="str">
            <v xml:space="preserve"> Futures contracts</v>
          </cell>
        </row>
        <row r="216">
          <cell r="A216" t="str">
            <v>Contributed Cost - Deposits</v>
          </cell>
        </row>
        <row r="217">
          <cell r="A217" t="str">
            <v>Contributed Cost - Withdrawals</v>
          </cell>
        </row>
        <row r="218">
          <cell r="A218" t="str">
            <v>Shares Contribution</v>
          </cell>
        </row>
        <row r="219">
          <cell r="A219" t="str">
            <v>Net increase from capital transactions</v>
          </cell>
        </row>
        <row r="220">
          <cell r="A220" t="str">
            <v>Dividend Paid</v>
          </cell>
        </row>
        <row r="221">
          <cell r="A221" t="str">
            <v>Dividends paid</v>
          </cell>
        </row>
        <row r="223">
          <cell r="A223" t="str">
            <v>Total Control</v>
          </cell>
        </row>
        <row r="225">
          <cell r="A225" t="str">
            <v>Ending Net Asset Value</v>
          </cell>
        </row>
      </sheetData>
      <sheetData sheetId="12" refreshError="1"/>
      <sheetData sheetId="13">
        <row r="1">
          <cell r="A1" t="str">
            <v>2 GWMS FUND "A" - GBP CLASS EUR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 xml:space="preserve"> Foreign exchange transactions </v>
          </cell>
        </row>
        <row r="202">
          <cell r="A202" t="str">
            <v>Change in Unrealised G/L on Equities</v>
          </cell>
        </row>
        <row r="203">
          <cell r="A203" t="str">
            <v>Income on Participation</v>
          </cell>
        </row>
        <row r="204">
          <cell r="A204" t="str">
            <v xml:space="preserve"> Investments </v>
          </cell>
        </row>
        <row r="205">
          <cell r="A205" t="str">
            <v>Change in Unrealised G/L on short term period interest</v>
          </cell>
        </row>
        <row r="206">
          <cell r="A206" t="str">
            <v xml:space="preserve"> Short term period interest</v>
          </cell>
        </row>
        <row r="207">
          <cell r="A207" t="str">
            <v>Change in Unrealised G/L on Put option</v>
          </cell>
        </row>
        <row r="208">
          <cell r="A208" t="str">
            <v>Change in Unrealised G/L on Call option</v>
          </cell>
        </row>
        <row r="209">
          <cell r="A209" t="str">
            <v xml:space="preserve"> Options</v>
          </cell>
        </row>
        <row r="210">
          <cell r="A210" t="str">
            <v>Change in Unrealised G/L on Forwards</v>
          </cell>
        </row>
        <row r="211">
          <cell r="A211" t="str">
            <v xml:space="preserve"> Forward foreign exchange contracts</v>
          </cell>
        </row>
        <row r="212">
          <cell r="A212" t="str">
            <v>Change in Unrealised G/L on Futures</v>
          </cell>
        </row>
        <row r="213">
          <cell r="A213" t="str">
            <v xml:space="preserve"> Futures contracts</v>
          </cell>
        </row>
        <row r="214">
          <cell r="A214" t="str">
            <v>Contributed Cost - Deposits</v>
          </cell>
        </row>
        <row r="215">
          <cell r="A215" t="str">
            <v>Contributed Cost - Withdrawals</v>
          </cell>
        </row>
        <row r="216">
          <cell r="A216" t="str">
            <v>Shares Contribution</v>
          </cell>
        </row>
        <row r="217">
          <cell r="A217" t="str">
            <v>Net increase from capital transactions</v>
          </cell>
        </row>
        <row r="218">
          <cell r="A218" t="str">
            <v>Dividend Paid</v>
          </cell>
        </row>
        <row r="219">
          <cell r="A219" t="str">
            <v>Dividends paid</v>
          </cell>
        </row>
        <row r="221">
          <cell r="A221" t="str">
            <v>Total Control</v>
          </cell>
        </row>
        <row r="223">
          <cell r="A223" t="str">
            <v>Ending Net Asset Valu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ECKLIST"/>
      <sheetName val="DISTRIBUTION"/>
      <sheetName val="RESTRICTIONS"/>
      <sheetName val="NAV SUMM EUR"/>
      <sheetName val="NAV SUMM USD"/>
      <sheetName val="PROFIT ALLOC "/>
      <sheetName val="NAVREC"/>
      <sheetName val="SUB - RED EURO TO MASTER"/>
      <sheetName val="SUB - RED USD TO MASTER"/>
      <sheetName val="% Fees"/>
      <sheetName val="ADMIN FEES"/>
      <sheetName val="FEESUMMARY"/>
      <sheetName val="ORGANIZATION COSTS"/>
      <sheetName val="EQUALIZATION REC'BLE"/>
      <sheetName val="PRE-FUNDED"/>
      <sheetName val="FUND REC'BLE"/>
      <sheetName val="IBIS EURO"/>
      <sheetName val="IBIS USD"/>
      <sheetName val="UBP CASH"/>
      <sheetName val="COST ROLLFORWARD"/>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ef from Hispas"/>
      <sheetName val="HISPAS SPLIT"/>
      <sheetName val="Difference to slit"/>
      <sheetName val="GLIVS To split"/>
      <sheetName val="NII_Equalization"/>
      <sheetName val="Coef"/>
      <sheetName val="CCY"/>
      <sheetName val="Coefficient"/>
      <sheetName val="Distributions"/>
      <sheetName val="All share cla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
          <cell r="J7" t="str">
            <v>Total Dividend Fund ccy</v>
          </cell>
        </row>
        <row r="8">
          <cell r="J8">
            <v>1003484.947689576</v>
          </cell>
        </row>
        <row r="9">
          <cell r="J9">
            <v>1881329.8199805128</v>
          </cell>
        </row>
        <row r="10">
          <cell r="J10">
            <v>394135.23000481696</v>
          </cell>
        </row>
        <row r="11">
          <cell r="J11">
            <v>35769.767046573033</v>
          </cell>
        </row>
      </sheetData>
      <sheetData sheetId="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s- DO NOT INCLD"/>
      <sheetName val="AcctLKP"/>
      <sheetName val="opened non active acct"/>
      <sheetName val="FundLKP"/>
      <sheetName val="Kikantoushika-muke"/>
      <sheetName val="Life Plan Income"/>
      <sheetName val="Institutional FCP"/>
      <sheetName val="January"/>
      <sheetName val="February "/>
      <sheetName val="March"/>
      <sheetName val="April"/>
      <sheetName val="May"/>
      <sheetName val="June"/>
      <sheetName val="July"/>
      <sheetName val="August"/>
      <sheetName val="September"/>
      <sheetName val="October"/>
      <sheetName val="November"/>
      <sheetName val="FlowsLKP"/>
      <sheetName val="Acct LKP"/>
      <sheetName val="Fund LKP"/>
      <sheetName val="Sample View"/>
      <sheetName val="Oct 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expenses 99"/>
      <sheetName val="JOURNAL ENTRIES"/>
      <sheetName val="FIXED DEPOSITS"/>
      <sheetName val="loan"/>
      <sheetName val="TRADES"/>
      <sheetName val="INCNT FEE PYBLE"/>
      <sheetName val="glb sh subs"/>
      <sheetName val="gbl shs reds"/>
      <sheetName val="BALANCE REFERENCES"/>
      <sheetName val="CHECKLIST"/>
      <sheetName val="Sheet11"/>
    </sheetNames>
    <sheetDataSet>
      <sheetData sheetId="0"/>
      <sheetData sheetId="1"/>
      <sheetData sheetId="2"/>
      <sheetData sheetId="3"/>
      <sheetData sheetId="4"/>
      <sheetData sheetId="5"/>
      <sheetData sheetId="6"/>
      <sheetData sheetId="7"/>
      <sheetData sheetId="8" refreshError="1">
        <row r="53">
          <cell r="A53" t="str">
            <v xml:space="preserve">Trade Adjustments </v>
          </cell>
          <cell r="B53" t="str">
            <v>ADJUSTMENTS IN HOLDINGS</v>
          </cell>
          <cell r="E53">
            <v>36192</v>
          </cell>
        </row>
        <row r="54">
          <cell r="A54" t="str">
            <v>CHASE MULTI-STRATEGY FUND  Robinson &amp; Co #0239491</v>
          </cell>
        </row>
        <row r="56">
          <cell r="C56" t="str">
            <v>STOCK</v>
          </cell>
          <cell r="D56" t="str">
            <v>P/S</v>
          </cell>
          <cell r="E56" t="str">
            <v>SHS</v>
          </cell>
          <cell r="F56" t="str">
            <v>PRICE</v>
          </cell>
          <cell r="G56" t="str">
            <v>COST</v>
          </cell>
          <cell r="I56" t="str">
            <v>COST</v>
          </cell>
          <cell r="J56" t="str">
            <v>IMS #</v>
          </cell>
        </row>
        <row r="58">
          <cell r="B58" t="str">
            <v>TRANSFERS FROM ONE FUND TO THE OTHER</v>
          </cell>
        </row>
        <row r="60">
          <cell r="B60">
            <v>36161</v>
          </cell>
          <cell r="C60" t="str">
            <v>EVEREST CAPITAL FRONTIER</v>
          </cell>
          <cell r="D60" t="str">
            <v>S</v>
          </cell>
          <cell r="E60">
            <v>209615.519</v>
          </cell>
          <cell r="F60">
            <v>9.9431999999999992</v>
          </cell>
          <cell r="G60">
            <v>2084249.0285207999</v>
          </cell>
          <cell r="I60">
            <v>20724104.940388016</v>
          </cell>
          <cell r="J60">
            <v>9902090329</v>
          </cell>
        </row>
        <row r="62">
          <cell r="B62">
            <v>36161</v>
          </cell>
          <cell r="C62" t="str">
            <v>EVEREST CAPITAL INTL</v>
          </cell>
          <cell r="D62" t="str">
            <v>P</v>
          </cell>
          <cell r="E62">
            <v>12648.677</v>
          </cell>
          <cell r="F62">
            <v>164.78000499999999</v>
          </cell>
          <cell r="G62">
            <v>2084249.0593033847</v>
          </cell>
          <cell r="I62">
            <v>343442570.413257</v>
          </cell>
          <cell r="J62">
            <v>9902100213</v>
          </cell>
        </row>
        <row r="64">
          <cell r="B64">
            <v>36161</v>
          </cell>
          <cell r="C64" t="str">
            <v>EVEREST CAPITAL INTL</v>
          </cell>
          <cell r="D64" t="str">
            <v>P</v>
          </cell>
          <cell r="E64">
            <v>9378.5849999999991</v>
          </cell>
          <cell r="F64">
            <v>164.78</v>
          </cell>
          <cell r="G64">
            <v>1545403.23</v>
          </cell>
          <cell r="I64">
            <v>1545403.23</v>
          </cell>
          <cell r="J64">
            <v>9902090335</v>
          </cell>
        </row>
        <row r="66">
          <cell r="B66">
            <v>36161</v>
          </cell>
          <cell r="C66" t="str">
            <v>DEERFIELD INTL</v>
          </cell>
          <cell r="D66" t="str">
            <v>S</v>
          </cell>
          <cell r="E66">
            <v>2387.268</v>
          </cell>
          <cell r="F66">
            <v>335.11115000000001</v>
          </cell>
          <cell r="G66">
            <v>800000</v>
          </cell>
          <cell r="I66">
            <v>800000</v>
          </cell>
          <cell r="J66">
            <v>9902110567</v>
          </cell>
        </row>
        <row r="68">
          <cell r="B68">
            <v>36161</v>
          </cell>
          <cell r="C68" t="str">
            <v>DEERFIELD INTL</v>
          </cell>
          <cell r="D68" t="str">
            <v>S</v>
          </cell>
          <cell r="E68">
            <v>2387.268</v>
          </cell>
          <cell r="F68">
            <v>335.11115000000001</v>
          </cell>
          <cell r="G68">
            <v>800000</v>
          </cell>
          <cell r="I68">
            <v>800000</v>
          </cell>
          <cell r="J68">
            <v>9902110568</v>
          </cell>
        </row>
        <row r="70">
          <cell r="B70">
            <v>36161</v>
          </cell>
          <cell r="C70" t="str">
            <v>DEERFIELD INTL</v>
          </cell>
          <cell r="D70" t="str">
            <v>S</v>
          </cell>
          <cell r="E70">
            <v>4177.7179999999998</v>
          </cell>
          <cell r="F70">
            <v>335.11115000000001</v>
          </cell>
          <cell r="G70">
            <v>1400000</v>
          </cell>
          <cell r="I70">
            <v>1400000</v>
          </cell>
          <cell r="J70">
            <v>9902110570</v>
          </cell>
        </row>
        <row r="72">
          <cell r="B72">
            <v>36161</v>
          </cell>
          <cell r="C72" t="str">
            <v>DEERFIELD INTL</v>
          </cell>
          <cell r="D72" t="str">
            <v>S</v>
          </cell>
          <cell r="E72">
            <v>2984.0839999999998</v>
          </cell>
          <cell r="F72">
            <v>335.11115000000001</v>
          </cell>
          <cell r="G72">
            <v>1000000</v>
          </cell>
          <cell r="I72">
            <v>1000000</v>
          </cell>
          <cell r="J72">
            <v>9902110571</v>
          </cell>
        </row>
        <row r="74">
          <cell r="C74" t="str">
            <v>TOTAL FOR DEERFIELD TRSFS</v>
          </cell>
          <cell r="E74">
            <v>11936.338</v>
          </cell>
          <cell r="G74">
            <v>4000000</v>
          </cell>
          <cell r="I74">
            <v>4000000</v>
          </cell>
        </row>
      </sheetData>
      <sheetData sheetId="9"/>
      <sheetData sheetId="10"/>
      <sheetData sheetId="1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REC"/>
      <sheetName val="STALE"/>
      <sheetName val="COGS"/>
      <sheetName val="FNUFPRIC"/>
      <sheetName val="FNUF-EUR"/>
      <sheetName val="FNUFFEES"/>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Fund Info"/>
      <sheetName val="Contents"/>
      <sheetName val="Mappings Library"/>
      <sheetName val="FS Inserts"/>
      <sheetName val="ETB - SF001"/>
      <sheetName val="ETB - SF002"/>
      <sheetName val="ETB - SF003"/>
      <sheetName val="ETB - SF004"/>
      <sheetName val="ETB - SF005"/>
      <sheetName val="ETB - SF006"/>
      <sheetName val="ETB - SF007"/>
      <sheetName val="ETB - SF008"/>
      <sheetName val="ETB - SF009"/>
      <sheetName val="ETB - SF010"/>
      <sheetName val="ETB - SF011"/>
      <sheetName val="ETB - SF012"/>
      <sheetName val="ETB - SF013"/>
      <sheetName val="ETB - SF014"/>
      <sheetName val="ETB - SF015"/>
      <sheetName val="ETB - SF016"/>
      <sheetName val="ETB - SF017"/>
      <sheetName val="ETB - SF018"/>
      <sheetName val="Workings &amp; Reconciliations"/>
      <sheetName val="ETB - SF019"/>
      <sheetName val="ETB - SF020"/>
      <sheetName val="ETB - SF021"/>
      <sheetName val="ETB - SF022"/>
      <sheetName val="ETB - SF023"/>
      <sheetName val="FRS 29 - Liquidity"/>
      <sheetName val="Other Adjustments"/>
      <sheetName val="NAV-as of dealings"/>
      <sheetName val="Note 6"/>
      <sheetName val="Notes-Share Recs"/>
      <sheetName val="LLPStatus"/>
    </sheetNames>
    <sheetDataSet>
      <sheetData sheetId="0" refreshError="1"/>
      <sheetData sheetId="1">
        <row r="29">
          <cell r="D29" t="str">
            <v>Asian Growth Fund</v>
          </cell>
        </row>
        <row r="45">
          <cell r="D45" t="str">
            <v xml:space="preserve">Indian Subcontinent Fund </v>
          </cell>
        </row>
        <row r="49">
          <cell r="D49" t="str">
            <v>UK Growth Fund</v>
          </cell>
        </row>
        <row r="53">
          <cell r="D53" t="str">
            <v>Global Bond Fund</v>
          </cell>
        </row>
        <row r="57">
          <cell r="D57" t="str">
            <v>High Quality Bond Fund</v>
          </cell>
        </row>
        <row r="61">
          <cell r="D61" t="str">
            <v>Long Term Bond Fund</v>
          </cell>
        </row>
        <row r="65">
          <cell r="D65" t="str">
            <v>Greater China Growth Fund</v>
          </cell>
        </row>
        <row r="69">
          <cell r="D69" t="str">
            <v>Singapore and Malaysia Growth Fund</v>
          </cell>
        </row>
        <row r="73">
          <cell r="D73" t="str">
            <v>Asian Innovation Fund</v>
          </cell>
        </row>
        <row r="77">
          <cell r="D77" t="str">
            <v>Asian Equity Plus Fund</v>
          </cell>
        </row>
        <row r="81">
          <cell r="D81" t="str">
            <v>Asian Bond Fund</v>
          </cell>
        </row>
        <row r="85">
          <cell r="D85" t="str">
            <v>Asian Quality Bond Fund</v>
          </cell>
        </row>
        <row r="89">
          <cell r="D89" t="str">
            <v>Hong Kong Dollar Bond Fund</v>
          </cell>
        </row>
        <row r="93">
          <cell r="D93" t="str">
            <v>Emerging Markets Debt Fund</v>
          </cell>
        </row>
        <row r="97">
          <cell r="D97" t="str">
            <v>Global Emerging Markets Leaders Fund</v>
          </cell>
        </row>
        <row r="101">
          <cell r="D101" t="str">
            <v>Global Resources Fund</v>
          </cell>
        </row>
        <row r="105">
          <cell r="D105" t="str">
            <v>Global Property Securities Fund</v>
          </cell>
        </row>
        <row r="109">
          <cell r="D109" t="str">
            <v>Asian Property Securities Fund</v>
          </cell>
        </row>
        <row r="113">
          <cell r="D113" t="str">
            <v>China Focus Fund</v>
          </cell>
        </row>
        <row r="117">
          <cell r="D117" t="str">
            <v>Global Listed Infrastructure Fun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LFAX"/>
      <sheetName val="ASSET REC"/>
      <sheetName val="STALE "/>
      <sheetName val="CCAPEQU"/>
      <sheetName val="CCAPPRIC"/>
      <sheetName val="CCAPFEES"/>
      <sheetName val="CCAPDIVS"/>
      <sheetName val="CASHREC"/>
      <sheetName val="CCAPRECS"/>
      <sheetName val="CCAPGS"/>
    </sheetNames>
    <sheetDataSet>
      <sheetData sheetId="0"/>
      <sheetData sheetId="1"/>
      <sheetData sheetId="2"/>
      <sheetData sheetId="3"/>
      <sheetData sheetId="4"/>
      <sheetData sheetId="5">
        <row r="1">
          <cell r="C1">
            <v>37468</v>
          </cell>
        </row>
      </sheetData>
      <sheetData sheetId="6"/>
      <sheetData sheetId="7"/>
      <sheetData sheetId="8"/>
      <sheetData sheetId="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OF CHANGES"/>
      <sheetName val="BALANCE SHEET"/>
      <sheetName val="STATEMENT OF OPERATIONS"/>
      <sheetName val="RATE OF RETURN"/>
      <sheetName val="UNIT COST REC"/>
      <sheetName val="UNREAL REC"/>
      <sheetName val="MANAGEMENT FEE"/>
      <sheetName val="CUSTODY FEE"/>
      <sheetName val="ACCT RECB"/>
      <sheetName val="CASH RECAP - BERMUDA"/>
      <sheetName val="CASH RECAP - CAYMAN"/>
      <sheetName val="NAV"/>
      <sheetName val="SWAP"/>
      <sheetName val="PROFIT ALLOC"/>
      <sheetName val="INCENT FEE"/>
    </sheetNames>
    <sheetDataSet>
      <sheetData sheetId="0" refreshError="1"/>
      <sheetData sheetId="1" refreshError="1"/>
      <sheetData sheetId="2">
        <row r="1">
          <cell r="A1" t="str">
            <v>CHASE MULTI-STRATEGY FUND, L.P.</v>
          </cell>
        </row>
        <row r="3">
          <cell r="A3" t="str">
            <v>STATEMENT OF OPERATIONS</v>
          </cell>
        </row>
        <row r="4">
          <cell r="A4" t="str">
            <v>FOR THE PERIOD FROM FEBRUARY 01 TO FEBRUARY 28, 2001</v>
          </cell>
        </row>
        <row r="5">
          <cell r="A5" t="str">
            <v>(EXPRESSED IN U.S. DOLLARS)</v>
          </cell>
        </row>
        <row r="6">
          <cell r="A6" t="str">
            <v>(UNAUDITED)</v>
          </cell>
        </row>
        <row r="8">
          <cell r="D8" t="str">
            <v>Current</v>
          </cell>
          <cell r="E8" t="str">
            <v>Year to</v>
          </cell>
        </row>
        <row r="9">
          <cell r="D9" t="str">
            <v>Period</v>
          </cell>
          <cell r="E9" t="str">
            <v>Date</v>
          </cell>
        </row>
        <row r="10">
          <cell r="A10" t="str">
            <v>Investment income</v>
          </cell>
        </row>
        <row r="12">
          <cell r="A12" t="str">
            <v>Deposit interest income</v>
          </cell>
          <cell r="D12">
            <v>9037.3600000000442</v>
          </cell>
          <cell r="E12">
            <v>21849.16</v>
          </cell>
        </row>
        <row r="13">
          <cell r="A13" t="str">
            <v>Mark to market - total return swap</v>
          </cell>
          <cell r="D13">
            <v>-54119.139999999665</v>
          </cell>
          <cell r="E13">
            <v>-135110.54999999999</v>
          </cell>
        </row>
        <row r="14">
          <cell r="A14" t="str">
            <v>Misc income</v>
          </cell>
          <cell r="D14">
            <v>0</v>
          </cell>
          <cell r="E14">
            <v>0</v>
          </cell>
        </row>
        <row r="16">
          <cell r="A16" t="str">
            <v>Total investment income</v>
          </cell>
          <cell r="D16">
            <v>-45081.77999999962</v>
          </cell>
          <cell r="E16">
            <v>-113261.39</v>
          </cell>
        </row>
        <row r="18">
          <cell r="A18" t="str">
            <v>Expenses</v>
          </cell>
        </row>
        <row r="20">
          <cell r="A20" t="str">
            <v>Audit fee</v>
          </cell>
          <cell r="D20">
            <v>5504.13</v>
          </cell>
          <cell r="E20">
            <v>10876.03</v>
          </cell>
        </row>
        <row r="21">
          <cell r="A21" t="str">
            <v>Administration fee</v>
          </cell>
          <cell r="D21">
            <v>2083.3333333333335</v>
          </cell>
          <cell r="E21">
            <v>4166.666666666667</v>
          </cell>
        </row>
        <row r="22">
          <cell r="A22" t="str">
            <v>Amortisation of organisational expenses</v>
          </cell>
          <cell r="D22">
            <v>1992</v>
          </cell>
          <cell r="E22">
            <v>3983</v>
          </cell>
        </row>
        <row r="23">
          <cell r="A23" t="str">
            <v>transaction fees</v>
          </cell>
          <cell r="D23">
            <v>0</v>
          </cell>
          <cell r="E23">
            <v>0</v>
          </cell>
        </row>
        <row r="24">
          <cell r="A24" t="str">
            <v>Overdraft Charges</v>
          </cell>
          <cell r="D24">
            <v>0</v>
          </cell>
          <cell r="E24">
            <v>0</v>
          </cell>
        </row>
        <row r="25">
          <cell r="A25" t="str">
            <v>Legal Fees</v>
          </cell>
          <cell r="D25">
            <v>0</v>
          </cell>
          <cell r="E25">
            <v>12</v>
          </cell>
        </row>
        <row r="26">
          <cell r="A26" t="str">
            <v>Interest expense - Redemption</v>
          </cell>
          <cell r="D26">
            <v>0</v>
          </cell>
          <cell r="E26">
            <v>0</v>
          </cell>
        </row>
        <row r="27">
          <cell r="A27" t="str">
            <v>Interest expense - Loan</v>
          </cell>
          <cell r="D27">
            <v>4140.63</v>
          </cell>
          <cell r="E27">
            <v>4140.63</v>
          </cell>
        </row>
        <row r="28">
          <cell r="A28" t="str">
            <v>Communications</v>
          </cell>
          <cell r="D28">
            <v>572.33000000000004</v>
          </cell>
          <cell r="E28">
            <v>572.33000000000004</v>
          </cell>
        </row>
        <row r="29">
          <cell r="A29" t="str">
            <v>Tax Exp Accrual (IL State)</v>
          </cell>
          <cell r="D29">
            <v>681.82</v>
          </cell>
          <cell r="E29">
            <v>681.82</v>
          </cell>
        </row>
        <row r="30">
          <cell r="A30" t="str">
            <v>Annual Gov't Tax</v>
          </cell>
          <cell r="D30">
            <v>0</v>
          </cell>
          <cell r="E30">
            <v>0</v>
          </cell>
        </row>
        <row r="31">
          <cell r="A31" t="str">
            <v>Interest expense</v>
          </cell>
          <cell r="D31">
            <v>0</v>
          </cell>
          <cell r="E31">
            <v>0</v>
          </cell>
        </row>
        <row r="32">
          <cell r="A32" t="str">
            <v>Printing &amp; Transfer agent fee</v>
          </cell>
          <cell r="D32">
            <v>0</v>
          </cell>
          <cell r="E32">
            <v>0</v>
          </cell>
        </row>
        <row r="33">
          <cell r="A33" t="str">
            <v>Other</v>
          </cell>
          <cell r="D33">
            <v>0</v>
          </cell>
          <cell r="E33">
            <v>0</v>
          </cell>
        </row>
        <row r="35">
          <cell r="A35" t="str">
            <v>Total Expenses</v>
          </cell>
          <cell r="D35">
            <v>14974.243333333339</v>
          </cell>
          <cell r="E35">
            <v>24432.476666666669</v>
          </cell>
        </row>
        <row r="37">
          <cell r="A37" t="str">
            <v xml:space="preserve">Net operating profit(loss) before </v>
          </cell>
          <cell r="D37">
            <v>-60056.02333333296</v>
          </cell>
          <cell r="E37">
            <v>-137693.86666666644</v>
          </cell>
        </row>
        <row r="39">
          <cell r="A39" t="str">
            <v>Realized gain (loss) on sale of equities</v>
          </cell>
          <cell r="D39">
            <v>874044.8</v>
          </cell>
          <cell r="E39">
            <v>2214119.39</v>
          </cell>
        </row>
        <row r="40">
          <cell r="A40" t="str">
            <v>Change in unrealized apprec (deprec) on III Partnerships</v>
          </cell>
          <cell r="D40">
            <v>924.38999999999942</v>
          </cell>
          <cell r="E40">
            <v>763.85999999999694</v>
          </cell>
        </row>
        <row r="41">
          <cell r="A41" t="str">
            <v>Change in unrealized apprec (deprec) on equities</v>
          </cell>
          <cell r="D41">
            <v>1927080.25</v>
          </cell>
          <cell r="E41">
            <v>1479357.8500000089</v>
          </cell>
        </row>
        <row r="43">
          <cell r="A43" t="str">
            <v>Net realized gain(loss) and change in unrealized</v>
          </cell>
        </row>
        <row r="44">
          <cell r="A44" t="str">
            <v>apprec(depec) in investments</v>
          </cell>
          <cell r="D44">
            <v>2802049.44</v>
          </cell>
          <cell r="E44">
            <v>3694241.1000000085</v>
          </cell>
        </row>
        <row r="46">
          <cell r="A46" t="str">
            <v>Net Profit (Loss) before NAV based fees</v>
          </cell>
          <cell r="D46">
            <v>2741993.416666667</v>
          </cell>
          <cell r="E46">
            <v>3556547.2333333422</v>
          </cell>
        </row>
        <row r="48">
          <cell r="A48" t="str">
            <v>Custody fee</v>
          </cell>
          <cell r="D48">
            <v>-3320.0979629827802</v>
          </cell>
          <cell r="E48">
            <v>-6579.0690568878144</v>
          </cell>
        </row>
        <row r="49">
          <cell r="A49" t="str">
            <v>Management fee</v>
          </cell>
          <cell r="D49">
            <v>-126046.03891545332</v>
          </cell>
          <cell r="E49">
            <v>-243580.57434497989</v>
          </cell>
        </row>
        <row r="50">
          <cell r="A50" t="str">
            <v>Performance fee</v>
          </cell>
          <cell r="D50">
            <v>0</v>
          </cell>
          <cell r="E50">
            <v>0</v>
          </cell>
        </row>
        <row r="52">
          <cell r="A52" t="str">
            <v>Net Profit (Loss) before incentive fee allocation</v>
          </cell>
          <cell r="D52">
            <v>2612627.2797882305</v>
          </cell>
          <cell r="E52">
            <v>3306387.58993147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sheetNames>
    <sheetDataSet>
      <sheetData sheetId="0" refreshError="1">
        <row r="2">
          <cell r="A2">
            <v>1</v>
          </cell>
          <cell r="B2" t="str">
            <v>CS</v>
          </cell>
          <cell r="C2" t="str">
            <v>EQUITIES</v>
          </cell>
        </row>
        <row r="3">
          <cell r="A3">
            <v>0</v>
          </cell>
          <cell r="B3" t="str">
            <v>MF</v>
          </cell>
          <cell r="C3">
            <v>0</v>
          </cell>
        </row>
        <row r="4">
          <cell r="A4">
            <v>0</v>
          </cell>
          <cell r="B4" t="str">
            <v>WT</v>
          </cell>
          <cell r="C4">
            <v>0</v>
          </cell>
        </row>
        <row r="5">
          <cell r="A5">
            <v>0</v>
          </cell>
          <cell r="C5">
            <v>0</v>
          </cell>
        </row>
        <row r="6">
          <cell r="A6">
            <v>0</v>
          </cell>
          <cell r="C6">
            <v>0</v>
          </cell>
        </row>
        <row r="7">
          <cell r="A7">
            <v>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 </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sheetData sheetId="1"/>
      <sheetData sheetId="2"/>
      <sheetData sheetId="3"/>
      <sheetData sheetId="4"/>
      <sheetData sheetId="5"/>
      <sheetData sheetId="6"/>
      <sheetData sheetId="7"/>
      <sheetData sheetId="8"/>
      <sheetData sheetId="9">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Check Sheet"/>
      <sheetName val="O4.1 (Topaz)"/>
      <sheetName val="O4.2 (Topaz)"/>
      <sheetName val="Working of CSSF"/>
      <sheetName val="O4.1 (Onyx)"/>
      <sheetName val="O4.2 (Onyx)"/>
      <sheetName val="SNA"/>
      <sheetName val="SOP"/>
      <sheetName val="SOC"/>
      <sheetName val="SOI"/>
      <sheetName val="Detailed SOI"/>
      <sheetName val="SOI- Workings"/>
      <sheetName val="Combined POOL"/>
      <sheetName val="GENEVA TOPAZ"/>
      <sheetName val="Journals"/>
      <sheetName val="EVL of Sub Fund"/>
      <sheetName val="Forwards &amp; Futures Note"/>
      <sheetName val="instructions"/>
      <sheetName val="Shares rec"/>
      <sheetName val="Book Cost Rec "/>
      <sheetName val="Invetsment names"/>
      <sheetName val="PENDINGS - RECPAY-ONYX(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SAIL MULTI-STRATEGIES FUND-TOPAZ</v>
          </cell>
        </row>
        <row r="3">
          <cell r="A3" t="str">
            <v>ENTER HERE</v>
          </cell>
        </row>
        <row r="6">
          <cell r="A6" t="str">
            <v>EXACT NARRATIVE FROM</v>
          </cell>
        </row>
        <row r="7">
          <cell r="A7" t="str">
            <v>GENEVA</v>
          </cell>
        </row>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 xml:space="preserve">Pending Trades </v>
          </cell>
        </row>
        <row r="15">
          <cell r="A15" t="str">
            <v xml:space="preserve">Investment in Process </v>
          </cell>
        </row>
        <row r="16">
          <cell r="A16" t="str">
            <v>Receivable on Securities Sold</v>
          </cell>
        </row>
        <row r="17">
          <cell r="A17" t="str">
            <v>Receivable on Securities Sold</v>
          </cell>
        </row>
        <row r="18">
          <cell r="A18" t="str">
            <v>Foreign Currency Contracts</v>
          </cell>
        </row>
        <row r="19">
          <cell r="A19" t="str">
            <v xml:space="preserve">Unrealised gain on forward foreign exchange contracts </v>
          </cell>
        </row>
        <row r="20">
          <cell r="A20" t="str">
            <v>Cash - Assets</v>
          </cell>
        </row>
        <row r="21">
          <cell r="A21" t="str">
            <v xml:space="preserve">Cash and cash equivalents </v>
          </cell>
        </row>
        <row r="22">
          <cell r="A22" t="str">
            <v>Due From Broker</v>
          </cell>
        </row>
        <row r="23">
          <cell r="A23" t="str">
            <v>Due From Underlying Investment</v>
          </cell>
        </row>
        <row r="24">
          <cell r="A24" t="str">
            <v>Amounts receivable on investments sold</v>
          </cell>
        </row>
        <row r="25">
          <cell r="A25" t="str">
            <v>Futures contract</v>
          </cell>
        </row>
        <row r="26">
          <cell r="A26" t="str">
            <v>Unrealised appreciation on futures contracts</v>
          </cell>
        </row>
        <row r="27">
          <cell r="A27" t="str">
            <v>org cost</v>
          </cell>
        </row>
        <row r="28">
          <cell r="A28" t="str">
            <v>Preliminary Expenses</v>
          </cell>
        </row>
        <row r="29">
          <cell r="A29" t="str">
            <v>Preliminary Expenses Receivable</v>
          </cell>
        </row>
        <row r="30">
          <cell r="A30" t="str">
            <v>Preliminary expenses</v>
          </cell>
        </row>
        <row r="32">
          <cell r="A32" t="str">
            <v>Bond Interest Rec.</v>
          </cell>
        </row>
        <row r="33">
          <cell r="A33" t="str">
            <v>Call Deposit Interest</v>
          </cell>
        </row>
        <row r="34">
          <cell r="A34" t="str">
            <v>Dividends Receivable, Net of Tax</v>
          </cell>
        </row>
        <row r="35">
          <cell r="A35" t="str">
            <v>Due From Underlying Investment</v>
          </cell>
        </row>
        <row r="36">
          <cell r="A36" t="str">
            <v>interest receivable</v>
          </cell>
        </row>
        <row r="37">
          <cell r="A37" t="str">
            <v>Equalisation Credit Receivable</v>
          </cell>
        </row>
        <row r="38">
          <cell r="A38" t="str">
            <v>Other Income Receivables</v>
          </cell>
        </row>
        <row r="39">
          <cell r="A39" t="str">
            <v>Management Fee Rebate</v>
          </cell>
        </row>
        <row r="40">
          <cell r="A40" t="str">
            <v>Fixed Income</v>
          </cell>
        </row>
        <row r="41">
          <cell r="A41" t="str">
            <v>Forward Forex a/c</v>
          </cell>
        </row>
        <row r="42">
          <cell r="A42" t="str">
            <v>Prepaid Administration Fees</v>
          </cell>
        </row>
        <row r="43">
          <cell r="A43" t="str">
            <v>Equalization</v>
          </cell>
        </row>
        <row r="44">
          <cell r="A44" t="str">
            <v>Prepaid Legal</v>
          </cell>
        </row>
        <row r="45">
          <cell r="A45" t="str">
            <v>Prepaid Listing Fee</v>
          </cell>
        </row>
        <row r="46">
          <cell r="A46" t="str">
            <v>Prepaid Professional Fees</v>
          </cell>
        </row>
        <row r="47">
          <cell r="A47" t="str">
            <v>Prepaid Annual CSSF Fees</v>
          </cell>
        </row>
        <row r="48">
          <cell r="A48" t="str">
            <v>Prepaid Insurance Fees</v>
          </cell>
        </row>
        <row r="49">
          <cell r="A49" t="str">
            <v>Other Assets - Accounts Receivable</v>
          </cell>
        </row>
        <row r="50">
          <cell r="A50" t="str">
            <v>Other Investments Receivable</v>
          </cell>
        </row>
        <row r="51">
          <cell r="A51" t="str">
            <v xml:space="preserve">Accounts receivable and accrued income </v>
          </cell>
        </row>
        <row r="52">
          <cell r="A52" t="str">
            <v>Short</v>
          </cell>
        </row>
        <row r="53">
          <cell r="A53" t="str">
            <v>Proceeds from securities sold short</v>
          </cell>
        </row>
        <row r="54">
          <cell r="A54" t="str">
            <v>Unrealised</v>
          </cell>
        </row>
        <row r="55">
          <cell r="A55" t="str">
            <v xml:space="preserve">Unrealised appreciation / (depreciation) </v>
          </cell>
        </row>
        <row r="56">
          <cell r="A56" t="str">
            <v>Cash - Liabilities</v>
          </cell>
        </row>
        <row r="57">
          <cell r="A57" t="str">
            <v xml:space="preserve">Bank overdrafts </v>
          </cell>
        </row>
        <row r="58">
          <cell r="A58" t="str">
            <v>Loans payable</v>
          </cell>
        </row>
        <row r="59">
          <cell r="A59" t="str">
            <v>Loans payable</v>
          </cell>
        </row>
        <row r="60">
          <cell r="A60" t="str">
            <v>Due To Broker</v>
          </cell>
        </row>
        <row r="61">
          <cell r="A61" t="str">
            <v>In Advance</v>
          </cell>
        </row>
        <row r="62">
          <cell r="A62" t="str">
            <v>Payable for securities purchased</v>
          </cell>
        </row>
        <row r="63">
          <cell r="A63" t="str">
            <v>Due To Shareholder</v>
          </cell>
        </row>
        <row r="64">
          <cell r="A64" t="str">
            <v>Due to shareholders</v>
          </cell>
        </row>
        <row r="65">
          <cell r="A65" t="str">
            <v>Performance fees payable</v>
          </cell>
        </row>
        <row r="66">
          <cell r="A66" t="str">
            <v>Crystalized Incentive Fee payable</v>
          </cell>
        </row>
        <row r="67">
          <cell r="A67" t="str">
            <v>Performance fees payable</v>
          </cell>
        </row>
        <row r="68">
          <cell r="A68" t="str">
            <v>Subscriptions in Advance</v>
          </cell>
        </row>
        <row r="69">
          <cell r="A69" t="str">
            <v>Subscriptions received in advance</v>
          </cell>
        </row>
        <row r="70">
          <cell r="A70" t="str">
            <v>Accounting fee</v>
          </cell>
        </row>
        <row r="71">
          <cell r="A71" t="str">
            <v>Accounting Fees Payable</v>
          </cell>
        </row>
        <row r="72">
          <cell r="A72" t="str">
            <v>Administration Fee Payable</v>
          </cell>
        </row>
        <row r="73">
          <cell r="A73" t="str">
            <v>Audit Fees Payable</v>
          </cell>
        </row>
        <row r="74">
          <cell r="A74" t="str">
            <v>Audit Fees Payable 2011</v>
          </cell>
        </row>
        <row r="75">
          <cell r="A75" t="str">
            <v>Audit Fees Payable 2012</v>
          </cell>
        </row>
        <row r="76">
          <cell r="A76" t="str">
            <v>Board Committee</v>
          </cell>
        </row>
        <row r="77">
          <cell r="A77" t="str">
            <v>Board Meeting Fees Payable</v>
          </cell>
        </row>
        <row r="78">
          <cell r="A78" t="str">
            <v>CGT (Russian CGT provision)</v>
          </cell>
        </row>
        <row r="79">
          <cell r="A79" t="str">
            <v>Commissions Payable</v>
          </cell>
        </row>
        <row r="80">
          <cell r="A80" t="str">
            <v>Corporate Secretarial Fees Payable</v>
          </cell>
        </row>
        <row r="81">
          <cell r="A81" t="str">
            <v>Custodian Fees Payable</v>
          </cell>
        </row>
        <row r="82">
          <cell r="A82" t="str">
            <v>Credit Facility Fees Payable</v>
          </cell>
        </row>
        <row r="83">
          <cell r="A83" t="str">
            <v>Directors Fees Payable</v>
          </cell>
        </row>
        <row r="84">
          <cell r="A84" t="str">
            <v>Distributors Fees</v>
          </cell>
        </row>
        <row r="85">
          <cell r="A85" t="str">
            <v>Domiciliation fee</v>
          </cell>
        </row>
        <row r="86">
          <cell r="A86" t="str">
            <v>Crystallized Performance Fees Payable</v>
          </cell>
        </row>
        <row r="87">
          <cell r="A87" t="str">
            <v>Forward Forex a/c</v>
          </cell>
        </row>
        <row r="88">
          <cell r="A88" t="str">
            <v>interest expense payable</v>
          </cell>
        </row>
        <row r="89">
          <cell r="A89" t="str">
            <v>Investment advisory fees</v>
          </cell>
        </row>
        <row r="90">
          <cell r="A90" t="str">
            <v>Legal fees</v>
          </cell>
        </row>
        <row r="91">
          <cell r="A91" t="str">
            <v>Liquidation expenses</v>
          </cell>
        </row>
        <row r="92">
          <cell r="A92" t="str">
            <v>Listing Fee Payable</v>
          </cell>
        </row>
        <row r="93">
          <cell r="A93" t="str">
            <v>Listing Fees</v>
          </cell>
        </row>
        <row r="94">
          <cell r="A94" t="str">
            <v>Supervisory Fees Payable</v>
          </cell>
        </row>
        <row r="95">
          <cell r="A95" t="str">
            <v>Management Fees Payable</v>
          </cell>
        </row>
        <row r="96">
          <cell r="A96" t="str">
            <v>Marketing fees</v>
          </cell>
        </row>
        <row r="97">
          <cell r="A97" t="str">
            <v>office expense payable</v>
          </cell>
        </row>
        <row r="98">
          <cell r="A98" t="str">
            <v>Placement fee payable</v>
          </cell>
        </row>
        <row r="99">
          <cell r="A99" t="str">
            <v>Prime Brokerage Fee Payable</v>
          </cell>
        </row>
        <row r="100">
          <cell r="A100" t="str">
            <v>Printing &amp; advertising</v>
          </cell>
        </row>
        <row r="101">
          <cell r="A101" t="str">
            <v>Printing fee</v>
          </cell>
        </row>
        <row r="102">
          <cell r="A102" t="str">
            <v>tax provision payable</v>
          </cell>
        </row>
        <row r="103">
          <cell r="A103" t="str">
            <v>Legal Fees Payable</v>
          </cell>
        </row>
        <row r="104">
          <cell r="A104" t="str">
            <v>Financial Statement Prep Fee</v>
          </cell>
        </row>
        <row r="105">
          <cell r="A105" t="str">
            <v>Printing Fees Payable</v>
          </cell>
        </row>
        <row r="106">
          <cell r="A106" t="str">
            <v>Shareholder Services Fee Payable</v>
          </cell>
        </row>
        <row r="107">
          <cell r="A107" t="str">
            <v>Supervisory Fees VAT Payable</v>
          </cell>
        </row>
        <row r="108">
          <cell r="A108" t="str">
            <v>Out of Pocket Liability</v>
          </cell>
        </row>
        <row r="109">
          <cell r="A109" t="str">
            <v>Registrar retainer</v>
          </cell>
        </row>
        <row r="110">
          <cell r="A110" t="str">
            <v>Research Fees Payable</v>
          </cell>
        </row>
        <row r="111">
          <cell r="A111" t="str">
            <v>Sevicing Fee Payable</v>
          </cell>
        </row>
        <row r="112">
          <cell r="A112" t="str">
            <v>Share Registration</v>
          </cell>
        </row>
        <row r="113">
          <cell r="A113" t="str">
            <v>Sub-Custodian Fees</v>
          </cell>
        </row>
        <row r="114">
          <cell r="A114" t="str">
            <v>Taxe d'abonnement Payable</v>
          </cell>
        </row>
        <row r="115">
          <cell r="A115" t="str">
            <v>Transaction Fees Payable</v>
          </cell>
        </row>
        <row r="116">
          <cell r="A116" t="str">
            <v>Travel expenses payable</v>
          </cell>
        </row>
        <row r="117">
          <cell r="A117" t="str">
            <v>Trustee Fees</v>
          </cell>
        </row>
        <row r="118">
          <cell r="A118" t="str">
            <v>Unsettled fwrd currency contracts</v>
          </cell>
        </row>
        <row r="119">
          <cell r="A119" t="str">
            <v>Interest Payable</v>
          </cell>
        </row>
        <row r="120">
          <cell r="A120" t="str">
            <v>Payable</v>
          </cell>
        </row>
        <row r="121">
          <cell r="A121" t="str">
            <v>Others Liabilities</v>
          </cell>
        </row>
        <row r="122">
          <cell r="A122" t="str">
            <v xml:space="preserve">Accounts payable and accrued expenses </v>
          </cell>
        </row>
        <row r="123">
          <cell r="A123" t="str">
            <v>Dividend Payable</v>
          </cell>
        </row>
        <row r="124">
          <cell r="A124" t="str">
            <v>Dividend payable</v>
          </cell>
        </row>
        <row r="125">
          <cell r="A125" t="str">
            <v>OPERATIONS AND CHANGES IN NET ASSETS ITEMS</v>
          </cell>
        </row>
        <row r="126">
          <cell r="A126" t="str">
            <v>Beginning Net Asset Value</v>
          </cell>
        </row>
        <row r="127">
          <cell r="A127" t="str">
            <v>Beginning Net Asset Value</v>
          </cell>
        </row>
        <row r="128">
          <cell r="A128" t="str">
            <v>Dividend Income</v>
          </cell>
        </row>
        <row r="129">
          <cell r="A129" t="str">
            <v>Withholding Tax Expense</v>
          </cell>
        </row>
        <row r="130">
          <cell r="A130" t="str">
            <v>Bond Interest</v>
          </cell>
        </row>
        <row r="131">
          <cell r="A131" t="str">
            <v>Interest On Investments</v>
          </cell>
        </row>
        <row r="132">
          <cell r="A132" t="str">
            <v>Commission rebate due from broker</v>
          </cell>
        </row>
        <row r="133">
          <cell r="A133" t="str">
            <v xml:space="preserve">Income from investments </v>
          </cell>
        </row>
        <row r="134">
          <cell r="A134" t="str">
            <v>Deposit Interest</v>
          </cell>
        </row>
        <row r="135">
          <cell r="A135" t="str">
            <v>Other Interest Income</v>
          </cell>
        </row>
        <row r="136">
          <cell r="A136" t="str">
            <v>Other Interest Receipt</v>
          </cell>
        </row>
        <row r="137">
          <cell r="A137" t="str">
            <v>Withholding Tax - Deposit Int.</v>
          </cell>
        </row>
        <row r="138">
          <cell r="A138" t="str">
            <v xml:space="preserve">Deposit interest </v>
          </cell>
        </row>
        <row r="139">
          <cell r="A139" t="str">
            <v>Equalisation Income</v>
          </cell>
        </row>
        <row r="140">
          <cell r="A140" t="str">
            <v>Equalisation income on investments</v>
          </cell>
        </row>
        <row r="141">
          <cell r="A141" t="str">
            <v>Management Fee Rebate Expense</v>
          </cell>
        </row>
        <row r="142">
          <cell r="A142" t="str">
            <v>Management Fee Rebate Expense</v>
          </cell>
        </row>
        <row r="143">
          <cell r="A143" t="str">
            <v>Rebate Income</v>
          </cell>
        </row>
        <row r="144">
          <cell r="A144" t="str">
            <v>Distribution Income</v>
          </cell>
        </row>
        <row r="145">
          <cell r="A145" t="str">
            <v>Banking Fees &amp; Commission</v>
          </cell>
        </row>
        <row r="146">
          <cell r="A146" t="str">
            <v>Other Income Receipt</v>
          </cell>
        </row>
        <row r="147">
          <cell r="A147" t="str">
            <v>Other Income</v>
          </cell>
        </row>
        <row r="148">
          <cell r="A148" t="str">
            <v>Management Fee Income</v>
          </cell>
        </row>
        <row r="149">
          <cell r="A149" t="str">
            <v>Income Revenue</v>
          </cell>
        </row>
        <row r="150">
          <cell r="A150" t="str">
            <v>Miscellaneous income Revenue</v>
          </cell>
        </row>
        <row r="151">
          <cell r="A151" t="str">
            <v>Other Income</v>
          </cell>
        </row>
        <row r="152">
          <cell r="A152" t="str">
            <v>Mgmt Fee Expense</v>
          </cell>
        </row>
        <row r="153">
          <cell r="A153" t="str">
            <v xml:space="preserve">Management fees </v>
          </cell>
        </row>
        <row r="154">
          <cell r="A154" t="str">
            <v>Custodian Fees Expense</v>
          </cell>
        </row>
        <row r="155">
          <cell r="A155" t="str">
            <v>Safe-keeping fees</v>
          </cell>
        </row>
        <row r="156">
          <cell r="A156" t="str">
            <v>Transaction Fees Expenses</v>
          </cell>
        </row>
        <row r="157">
          <cell r="A157" t="str">
            <v>FuturesCommissionExpense</v>
          </cell>
        </row>
        <row r="158">
          <cell r="A158" t="str">
            <v xml:space="preserve">Custodian fees </v>
          </cell>
        </row>
        <row r="159">
          <cell r="A159" t="str">
            <v>unreal equalization expense</v>
          </cell>
        </row>
        <row r="160">
          <cell r="A160" t="str">
            <v>equalisation credit expense</v>
          </cell>
        </row>
        <row r="161">
          <cell r="A161" t="str">
            <v>Equalisation expense on investments</v>
          </cell>
        </row>
        <row r="162">
          <cell r="A162" t="str">
            <v>Interest</v>
          </cell>
        </row>
        <row r="163">
          <cell r="A163" t="str">
            <v>Overdraft Expenses</v>
          </cell>
        </row>
        <row r="164">
          <cell r="A164" t="str">
            <v>overdraft facility fee</v>
          </cell>
        </row>
        <row r="165">
          <cell r="A165" t="str">
            <v>Other Interest Expense</v>
          </cell>
        </row>
        <row r="166">
          <cell r="A166" t="str">
            <v>Bank Charges Expense</v>
          </cell>
        </row>
        <row r="167">
          <cell r="A167" t="str">
            <v xml:space="preserve">Bank interest and charges </v>
          </cell>
        </row>
        <row r="168">
          <cell r="A168" t="str">
            <v>Board Committee</v>
          </cell>
        </row>
        <row r="169">
          <cell r="A169" t="str">
            <v>Board Meeting Fees</v>
          </cell>
        </row>
        <row r="170">
          <cell r="A170" t="str">
            <v>Board Meeting Fees Expense</v>
          </cell>
        </row>
        <row r="171">
          <cell r="A171" t="str">
            <v>Directors Fees Expense</v>
          </cell>
        </row>
        <row r="172">
          <cell r="A172" t="str">
            <v>Directors Insurance Expense</v>
          </cell>
        </row>
        <row r="173">
          <cell r="A173" t="str">
            <v>Directors Travel</v>
          </cell>
        </row>
        <row r="174">
          <cell r="A174" t="str">
            <v>Travel and Entertainment Fees Expense</v>
          </cell>
        </row>
        <row r="175">
          <cell r="A175" t="str">
            <v xml:space="preserve">Directors' fees and expenses </v>
          </cell>
        </row>
        <row r="176">
          <cell r="A176" t="str">
            <v>Audit Fees Expense</v>
          </cell>
        </row>
        <row r="177">
          <cell r="A177" t="str">
            <v>professional fees expense</v>
          </cell>
        </row>
        <row r="178">
          <cell r="A178" t="str">
            <v>Legal Fees Expense</v>
          </cell>
        </row>
        <row r="179">
          <cell r="A179" t="str">
            <v>Consulting fees</v>
          </cell>
        </row>
        <row r="180">
          <cell r="A180" t="str">
            <v xml:space="preserve">Audit and legal fees </v>
          </cell>
        </row>
        <row r="181">
          <cell r="A181" t="str">
            <v>Accounting Fees Expense</v>
          </cell>
        </row>
        <row r="182">
          <cell r="A182" t="str">
            <v>registrar and transfer agent fee expenses</v>
          </cell>
        </row>
        <row r="183">
          <cell r="A183" t="str">
            <v>Administration fees</v>
          </cell>
        </row>
        <row r="184">
          <cell r="A184" t="str">
            <v>Financial Statement Prep Expense</v>
          </cell>
        </row>
        <row r="185">
          <cell r="A185" t="str">
            <v>Corporate Secretarial Fees Expense</v>
          </cell>
        </row>
        <row r="186">
          <cell r="A186" t="str">
            <v>Administration Fees Expense</v>
          </cell>
        </row>
        <row r="187">
          <cell r="A187" t="str">
            <v>Administrative Fee Expense</v>
          </cell>
        </row>
        <row r="188">
          <cell r="A188" t="str">
            <v>Registration Fee Expense</v>
          </cell>
        </row>
        <row r="189">
          <cell r="A189" t="str">
            <v xml:space="preserve">Administration fees </v>
          </cell>
        </row>
        <row r="190">
          <cell r="A190" t="str">
            <v>Performance fees</v>
          </cell>
        </row>
        <row r="191">
          <cell r="A191" t="str">
            <v>Performance fees</v>
          </cell>
        </row>
        <row r="192">
          <cell r="A192" t="str">
            <v>Listing Fees Expense</v>
          </cell>
        </row>
        <row r="193">
          <cell r="A193" t="str">
            <v xml:space="preserve">Listing fees </v>
          </cell>
        </row>
        <row r="194">
          <cell r="A194" t="str">
            <v>Advertising Expense</v>
          </cell>
        </row>
        <row r="195">
          <cell r="A195" t="str">
            <v>Advisor Fees Expense</v>
          </cell>
        </row>
        <row r="196">
          <cell r="A196" t="str">
            <v>Agent Fees</v>
          </cell>
        </row>
        <row r="197">
          <cell r="A197" t="str">
            <v>Agent Securities Distribution fee</v>
          </cell>
        </row>
        <row r="198">
          <cell r="A198" t="str">
            <v>Communication Expenses</v>
          </cell>
        </row>
        <row r="199">
          <cell r="A199" t="str">
            <v>Annual CSSF Fees Expense</v>
          </cell>
        </row>
        <row r="200">
          <cell r="A200" t="str">
            <v>Secretarial fees expense</v>
          </cell>
        </row>
        <row r="201">
          <cell r="A201" t="str">
            <v>sponsoring broker annual fee expense</v>
          </cell>
        </row>
        <row r="202">
          <cell r="A202" t="str">
            <v>tax provision expense</v>
          </cell>
        </row>
        <row r="203">
          <cell r="A203" t="str">
            <v>supervisory fees expense</v>
          </cell>
        </row>
        <row r="204">
          <cell r="A204" t="str">
            <v>office expenses</v>
          </cell>
        </row>
        <row r="205">
          <cell r="A205" t="str">
            <v>Insurance Fees Expense</v>
          </cell>
        </row>
        <row r="206">
          <cell r="A206" t="str">
            <v>Investment advisory fees</v>
          </cell>
        </row>
        <row r="207">
          <cell r="A207" t="str">
            <v>Investment Facilities</v>
          </cell>
        </row>
        <row r="208">
          <cell r="A208" t="str">
            <v>Liquidation costs</v>
          </cell>
        </row>
        <row r="209">
          <cell r="A209" t="str">
            <v>Management Fees Bonus</v>
          </cell>
        </row>
        <row r="210">
          <cell r="A210" t="str">
            <v>Misc (Cyprus CT charge)</v>
          </cell>
        </row>
        <row r="211">
          <cell r="A211" t="str">
            <v>Miscellaneous Expense</v>
          </cell>
        </row>
        <row r="212">
          <cell r="A212" t="str">
            <v>Postage Expense</v>
          </cell>
        </row>
        <row r="213">
          <cell r="A213" t="str">
            <v>Courrier Charges Expense</v>
          </cell>
        </row>
        <row r="214">
          <cell r="A214" t="str">
            <v>Mailing Fee Expense</v>
          </cell>
        </row>
        <row r="215">
          <cell r="A215" t="str">
            <v>Publication Expense</v>
          </cell>
        </row>
        <row r="216">
          <cell r="A216" t="str">
            <v>Redemption Fees Expenses</v>
          </cell>
        </row>
        <row r="217">
          <cell r="A217" t="str">
            <v>Placement fee/Distributors fees</v>
          </cell>
        </row>
        <row r="218">
          <cell r="A218" t="str">
            <v>Miscellaneous Write-Offs Expense</v>
          </cell>
        </row>
        <row r="219">
          <cell r="A219" t="str">
            <v>Shareholder Services Fee</v>
          </cell>
        </row>
        <row r="220">
          <cell r="A220" t="str">
            <v>Supervisory Fees VAT Expense</v>
          </cell>
        </row>
        <row r="221">
          <cell r="A221" t="str">
            <v>Government fees expense</v>
          </cell>
        </row>
        <row r="222">
          <cell r="A222" t="str">
            <v>Prime Brokerage Fee Expense</v>
          </cell>
        </row>
        <row r="223">
          <cell r="A223" t="str">
            <v>Printing Fees Expense</v>
          </cell>
        </row>
        <row r="224">
          <cell r="A224" t="str">
            <v>Real Loss on FX reallocation</v>
          </cell>
        </row>
        <row r="225">
          <cell r="A225" t="str">
            <v>Restaurant Expenses</v>
          </cell>
        </row>
        <row r="226">
          <cell r="A226" t="str">
            <v>Research Fee Expense</v>
          </cell>
        </row>
        <row r="227">
          <cell r="A227" t="str">
            <v>out of pocket expenses</v>
          </cell>
        </row>
        <row r="228">
          <cell r="A228" t="str">
            <v>Other expenses</v>
          </cell>
        </row>
        <row r="229">
          <cell r="A229" t="str">
            <v>Stamp duty</v>
          </cell>
        </row>
        <row r="230">
          <cell r="A230" t="str">
            <v>Tax Expense</v>
          </cell>
        </row>
        <row r="231">
          <cell r="A231" t="str">
            <v>Servicing Expense</v>
          </cell>
        </row>
        <row r="232">
          <cell r="A232" t="str">
            <v>Tax &amp; Administrative Fee Expense</v>
          </cell>
        </row>
        <row r="233">
          <cell r="A233" t="str">
            <v>System suspense</v>
          </cell>
        </row>
        <row r="234">
          <cell r="A234" t="str">
            <v xml:space="preserve">Other expenses </v>
          </cell>
        </row>
        <row r="235">
          <cell r="A235" t="str">
            <v>Preliminary Expenses Amortization</v>
          </cell>
        </row>
        <row r="236">
          <cell r="A236" t="str">
            <v>Organisational expenses</v>
          </cell>
        </row>
        <row r="237">
          <cell r="A237" t="str">
            <v>Credit Facility Fee Expense</v>
          </cell>
        </row>
        <row r="238">
          <cell r="A238" t="str">
            <v>Credit Facility Fee Expense</v>
          </cell>
        </row>
        <row r="239">
          <cell r="A239" t="str">
            <v>Taxe d'abonnement Expense</v>
          </cell>
        </row>
        <row r="240">
          <cell r="A240" t="str">
            <v>Taxe d'abonnement Expense</v>
          </cell>
        </row>
        <row r="241">
          <cell r="A241" t="str">
            <v>Performance fees expense</v>
          </cell>
        </row>
        <row r="242">
          <cell r="A242" t="str">
            <v>Crystalised performance fees expense</v>
          </cell>
        </row>
        <row r="243">
          <cell r="A243" t="str">
            <v xml:space="preserve"> Performance fees</v>
          </cell>
        </row>
        <row r="244">
          <cell r="A244" t="str">
            <v>Realised G/L on Equities</v>
          </cell>
        </row>
        <row r="245">
          <cell r="A245" t="str">
            <v>Short Term FX Gain/Loss on securities</v>
          </cell>
        </row>
        <row r="246">
          <cell r="A246" t="str">
            <v>Long Term Price Gain/Loss</v>
          </cell>
        </row>
        <row r="247">
          <cell r="A247" t="str">
            <v>Long Term FX Gain/Loss on securities</v>
          </cell>
        </row>
        <row r="248">
          <cell r="A248" t="str">
            <v>Unrealised CDS Gain</v>
          </cell>
        </row>
        <row r="249">
          <cell r="A249" t="str">
            <v>Agents Commission</v>
          </cell>
        </row>
        <row r="250">
          <cell r="A250" t="str">
            <v>Base Profit/Loss Bonds</v>
          </cell>
        </row>
        <row r="251">
          <cell r="A251" t="str">
            <v>Base Profit/Loss Short Sales</v>
          </cell>
        </row>
        <row r="252">
          <cell r="A252" t="str">
            <v>Bank Handling Commission</v>
          </cell>
        </row>
        <row r="253">
          <cell r="A253" t="str">
            <v xml:space="preserve"> Investments </v>
          </cell>
        </row>
        <row r="254">
          <cell r="A254" t="str">
            <v>Realised G/L on short term period interest</v>
          </cell>
        </row>
        <row r="255">
          <cell r="A255" t="str">
            <v>Short Term FX Gain/Loss on Short term period interest</v>
          </cell>
        </row>
        <row r="256">
          <cell r="A256" t="str">
            <v xml:space="preserve"> Short term period interest</v>
          </cell>
        </row>
        <row r="257">
          <cell r="A257" t="str">
            <v>Realised G/L on Put option</v>
          </cell>
        </row>
        <row r="258">
          <cell r="A258" t="str">
            <v>Short Term FX Gain/Loss on Put option</v>
          </cell>
        </row>
        <row r="259">
          <cell r="A259" t="str">
            <v>Realised G/L on Call option</v>
          </cell>
        </row>
        <row r="260">
          <cell r="A260" t="str">
            <v>Short Term FX Gain/Loss on Call option</v>
          </cell>
        </row>
        <row r="261">
          <cell r="A261" t="str">
            <v xml:space="preserve"> Options</v>
          </cell>
        </row>
        <row r="262">
          <cell r="A262" t="str">
            <v>Realised G/L on Forwards</v>
          </cell>
        </row>
        <row r="263">
          <cell r="A263" t="str">
            <v>Realised G/L on Forwards</v>
          </cell>
        </row>
        <row r="264">
          <cell r="A264" t="str">
            <v xml:space="preserve"> Forward foreign exchange contracts </v>
          </cell>
        </row>
        <row r="265">
          <cell r="A265" t="str">
            <v>Realised G/L on Futures</v>
          </cell>
        </row>
        <row r="266">
          <cell r="A266" t="str">
            <v xml:space="preserve"> Futures contracts</v>
          </cell>
        </row>
        <row r="267">
          <cell r="A267" t="str">
            <v>Change in Unrealized Price/fx Gain/Loss on Other Assets</v>
          </cell>
        </row>
        <row r="268">
          <cell r="A268" t="str">
            <v>Change in Unrealized Price/fx Gain/Loss on Cash</v>
          </cell>
        </row>
        <row r="269">
          <cell r="A269" t="str">
            <v>Realised Gain Loss On Participation</v>
          </cell>
        </row>
        <row r="270">
          <cell r="A270" t="str">
            <v>Currency Expense</v>
          </cell>
        </row>
        <row r="271">
          <cell r="A271" t="str">
            <v>Currency Income</v>
          </cell>
        </row>
        <row r="272">
          <cell r="A272" t="str">
            <v>Currency Income</v>
          </cell>
        </row>
        <row r="273">
          <cell r="A273" t="str">
            <v xml:space="preserve"> Foreign exchange transactions </v>
          </cell>
        </row>
        <row r="274">
          <cell r="A274" t="str">
            <v>UnRealized Gains/Losses On Non Hot Issues Investment</v>
          </cell>
        </row>
        <row r="275">
          <cell r="A275" t="str">
            <v xml:space="preserve"> Investments </v>
          </cell>
        </row>
        <row r="276">
          <cell r="A276" t="str">
            <v>Change in Unrealised G/L on short term period interest</v>
          </cell>
        </row>
        <row r="277">
          <cell r="A277" t="str">
            <v xml:space="preserve"> Short term period interest</v>
          </cell>
        </row>
        <row r="278">
          <cell r="A278" t="str">
            <v>Change in Unrealised G/L on Put option</v>
          </cell>
        </row>
        <row r="279">
          <cell r="A279" t="str">
            <v>Change in Unrealised G/L on Call option</v>
          </cell>
        </row>
        <row r="280">
          <cell r="A280" t="str">
            <v xml:space="preserve"> Options</v>
          </cell>
        </row>
        <row r="281">
          <cell r="A281" t="str">
            <v>Change in Unrealized FX Gain/Losses</v>
          </cell>
        </row>
        <row r="282">
          <cell r="A282" t="str">
            <v xml:space="preserve"> Forward foreign exchange contracts </v>
          </cell>
        </row>
        <row r="283">
          <cell r="A283" t="str">
            <v>Change in Unrealised G/L on Futures</v>
          </cell>
        </row>
        <row r="284">
          <cell r="A284" t="str">
            <v xml:space="preserve"> Futures contracts</v>
          </cell>
        </row>
        <row r="285">
          <cell r="A285" t="str">
            <v>Contributed Cost - Deposits</v>
          </cell>
        </row>
        <row r="286">
          <cell r="A286" t="str">
            <v>Contributed Cost - Withdrawals</v>
          </cell>
        </row>
        <row r="287">
          <cell r="A287" t="str">
            <v>Retained Earnings</v>
          </cell>
        </row>
        <row r="288">
          <cell r="A288" t="str">
            <v>Contributed Price Gain</v>
          </cell>
        </row>
        <row r="289">
          <cell r="A289" t="str">
            <v>Shares Contribution</v>
          </cell>
        </row>
        <row r="290">
          <cell r="A290" t="str">
            <v>Common Shares</v>
          </cell>
        </row>
        <row r="291">
          <cell r="A291" t="str">
            <v>Net increase from capital transactions</v>
          </cell>
        </row>
        <row r="292">
          <cell r="A292" t="str">
            <v>Dividend Paid</v>
          </cell>
        </row>
        <row r="293">
          <cell r="A293" t="str">
            <v>Dividends paid</v>
          </cell>
        </row>
        <row r="295">
          <cell r="A295" t="str">
            <v>Total Control</v>
          </cell>
        </row>
        <row r="297">
          <cell r="A297" t="str">
            <v>Ending Net Asset Value</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UFFEES"/>
      <sheetName val="ASSET REC"/>
      <sheetName val="STALE"/>
      <sheetName val="COGS"/>
      <sheetName val="FNUFPRIC"/>
      <sheetName val="FNUF-EUR"/>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UX Product DB"/>
      <sheetName val="Colour Key"/>
      <sheetName val="Drop-down options"/>
      <sheetName val="Filters"/>
    </sheetNames>
    <sheetDataSet>
      <sheetData sheetId="0"/>
      <sheetData sheetId="1"/>
      <sheetData sheetId="2">
        <row r="3">
          <cell r="A3" t="str">
            <v>Parent</v>
          </cell>
          <cell r="D3" t="str">
            <v>N/R</v>
          </cell>
          <cell r="E3" t="str">
            <v>Active</v>
          </cell>
          <cell r="H3" t="str">
            <v xml:space="preserve">CHF </v>
          </cell>
          <cell r="J3" t="str">
            <v>Distributing</v>
          </cell>
          <cell r="K3" t="str">
            <v xml:space="preserve">CHF </v>
          </cell>
          <cell r="L3" t="str">
            <v>Hedged</v>
          </cell>
          <cell r="M3" t="str">
            <v xml:space="preserve">Closed-end </v>
          </cell>
          <cell r="R3" t="str">
            <v>High Net Worth</v>
          </cell>
          <cell r="AD3" t="str">
            <v>Bottazzi, Paolo</v>
          </cell>
          <cell r="AE3" t="str">
            <v>LU</v>
          </cell>
          <cell r="AF3" t="str">
            <v>Collective Investment Trust</v>
          </cell>
          <cell r="AG3" t="str">
            <v xml:space="preserve">UCITS I </v>
          </cell>
          <cell r="AH3" t="str">
            <v xml:space="preserve"> AFM </v>
          </cell>
          <cell r="AI3" t="str">
            <v xml:space="preserve">(PAMSA) Pioneer Asset Mgmt SA </v>
          </cell>
          <cell r="AJ3" t="str">
            <v>(PIA) Pioneer Investments Austria GmbH</v>
          </cell>
          <cell r="AL3" t="str">
            <v xml:space="preserve">(PIM SGR) Pioneer Investment Management SGRpA </v>
          </cell>
          <cell r="AQ3" t="str">
            <v>Yes</v>
          </cell>
          <cell r="AW3" t="str">
            <v>N/R</v>
          </cell>
          <cell r="AZ3" t="str">
            <v>N/R</v>
          </cell>
          <cell r="BA3" t="str">
            <v>N/A</v>
          </cell>
          <cell r="BB3" t="str">
            <v>N/R</v>
          </cell>
          <cell r="BG3" t="str">
            <v>Active</v>
          </cell>
          <cell r="BH3" t="str">
            <v>White label</v>
          </cell>
          <cell r="BJ3" t="str">
            <v>Yes</v>
          </cell>
          <cell r="BM3" t="str">
            <v>Yes</v>
          </cell>
          <cell r="BS3" t="str">
            <v>N/A</v>
          </cell>
          <cell r="BT3" t="str">
            <v>N/A</v>
          </cell>
          <cell r="CQ3" t="str">
            <v>N/R</v>
          </cell>
          <cell r="CR3" t="str">
            <v>N/R</v>
          </cell>
          <cell r="CS3" t="str">
            <v>N/R</v>
          </cell>
          <cell r="CT3" t="str">
            <v>Daily</v>
          </cell>
          <cell r="DA3" t="str">
            <v>In scope</v>
          </cell>
          <cell r="DC3" t="str">
            <v>Retail Fund</v>
          </cell>
          <cell r="DD3" t="str">
            <v>Austria</v>
          </cell>
        </row>
        <row r="4">
          <cell r="A4" t="str">
            <v>Non Parent</v>
          </cell>
          <cell r="D4" t="str">
            <v>N/A</v>
          </cell>
          <cell r="E4" t="str">
            <v>Dormant</v>
          </cell>
          <cell r="H4" t="str">
            <v>CAD</v>
          </cell>
          <cell r="J4" t="str">
            <v>Non - Distributing</v>
          </cell>
          <cell r="K4" t="str">
            <v>CAD</v>
          </cell>
          <cell r="L4" t="str">
            <v>Non-hedged</v>
          </cell>
          <cell r="M4" t="str">
            <v>Collective Investment Trust</v>
          </cell>
          <cell r="R4" t="str">
            <v xml:space="preserve">Institutional </v>
          </cell>
          <cell r="AD4" t="str">
            <v>Carls, Florian</v>
          </cell>
          <cell r="AE4" t="str">
            <v>AT</v>
          </cell>
          <cell r="AF4" t="str">
            <v>Croatia private placement fund</v>
          </cell>
          <cell r="AG4" t="str">
            <v xml:space="preserve">UCITS III </v>
          </cell>
          <cell r="AH4" t="str">
            <v xml:space="preserve">AMF </v>
          </cell>
          <cell r="AI4" t="str">
            <v xml:space="preserve">(PFML) Pioneer Fund Mgmt Ltd. Hungary </v>
          </cell>
          <cell r="AJ4" t="str">
            <v>Feri Family Trust GmbH</v>
          </cell>
          <cell r="AL4" t="str">
            <v>AEW Capital Management LP</v>
          </cell>
          <cell r="AQ4" t="str">
            <v>No</v>
          </cell>
          <cell r="AW4" t="str">
            <v>N/A</v>
          </cell>
          <cell r="AZ4" t="str">
            <v>N/A</v>
          </cell>
          <cell r="BA4" t="str">
            <v>N/R</v>
          </cell>
          <cell r="BB4" t="str">
            <v>N/A</v>
          </cell>
          <cell r="BG4" t="str">
            <v>Passive</v>
          </cell>
          <cell r="BH4" t="str">
            <v>Pioneer Investments</v>
          </cell>
          <cell r="BJ4" t="str">
            <v>No</v>
          </cell>
          <cell r="BM4" t="str">
            <v>No</v>
          </cell>
          <cell r="BS4" t="str">
            <v>N/R</v>
          </cell>
          <cell r="BT4" t="str">
            <v>N/R</v>
          </cell>
          <cell r="CQ4" t="str">
            <v>N/A</v>
          </cell>
          <cell r="CR4" t="str">
            <v>N/A</v>
          </cell>
          <cell r="CS4" t="str">
            <v>N/A</v>
          </cell>
          <cell r="CT4" t="str">
            <v>Weekly</v>
          </cell>
          <cell r="DA4" t="str">
            <v>Not in scope</v>
          </cell>
          <cell r="DC4" t="str">
            <v>Inst. Mandate Fund</v>
          </cell>
          <cell r="DD4" t="str">
            <v>Boston</v>
          </cell>
        </row>
        <row r="5">
          <cell r="A5" t="str">
            <v>N/A</v>
          </cell>
          <cell r="D5" t="str">
            <v>VPV PRO</v>
          </cell>
          <cell r="E5" t="str">
            <v>Liquidated</v>
          </cell>
          <cell r="H5" t="str">
            <v xml:space="preserve">CZK </v>
          </cell>
          <cell r="J5" t="str">
            <v>Distributing Annually</v>
          </cell>
          <cell r="K5" t="str">
            <v xml:space="preserve">CZK </v>
          </cell>
          <cell r="L5" t="str">
            <v>N/R</v>
          </cell>
          <cell r="M5" t="str">
            <v xml:space="preserve">Open-end </v>
          </cell>
          <cell r="R5" t="str">
            <v>Retail - Mass</v>
          </cell>
          <cell r="AD5" t="str">
            <v>Dunne, Niall</v>
          </cell>
          <cell r="AE5" t="str">
            <v>US</v>
          </cell>
          <cell r="AF5" t="str">
            <v xml:space="preserve">Czech special open-ended fund </v>
          </cell>
          <cell r="AG5" t="str">
            <v xml:space="preserve">Italian Harmonised </v>
          </cell>
          <cell r="AH5" t="str">
            <v xml:space="preserve">Amt für Finanzdienstleistungen </v>
          </cell>
          <cell r="AI5" t="str">
            <v xml:space="preserve">(PIKAG) Pioneer Investments Kapitalanlagegesellschaft mbH </v>
          </cell>
          <cell r="AJ5" t="str">
            <v xml:space="preserve">(PIKAG) Pioneer Investments Kapitalanlagegesellschaft mbH </v>
          </cell>
          <cell r="AL5" t="str">
            <v xml:space="preserve">Cullen Capital Management, Inc. </v>
          </cell>
          <cell r="AQ5" t="str">
            <v>N/R</v>
          </cell>
          <cell r="AW5" t="str">
            <v>Abraini, Giorgio</v>
          </cell>
          <cell r="AZ5" t="str">
            <v>Boston</v>
          </cell>
          <cell r="BA5" t="str">
            <v>Financial Engineering</v>
          </cell>
          <cell r="BB5" t="str">
            <v>Arbuthnott, Andrew</v>
          </cell>
          <cell r="BG5" t="str">
            <v>N/R</v>
          </cell>
          <cell r="BH5" t="str">
            <v xml:space="preserve">Third party </v>
          </cell>
          <cell r="BJ5" t="str">
            <v>N/A</v>
          </cell>
          <cell r="BM5" t="str">
            <v>N/A</v>
          </cell>
          <cell r="BS5" t="str">
            <v>Azionari altre specializzazioni</v>
          </cell>
          <cell r="BT5" t="str">
            <v>Asia-Pacific ex-Japan Equity</v>
          </cell>
          <cell r="CQ5" t="str">
            <v xml:space="preserve">Bank Austria </v>
          </cell>
          <cell r="CR5" t="str">
            <v xml:space="preserve">Bank Austria </v>
          </cell>
          <cell r="CS5" t="str">
            <v xml:space="preserve">Bank Austria </v>
          </cell>
          <cell r="CT5" t="str">
            <v>Weekly on a Tuesday plus month end</v>
          </cell>
          <cell r="DA5" t="str">
            <v>N/A</v>
          </cell>
          <cell r="DC5" t="str">
            <v>Inst. Mutual Fund</v>
          </cell>
          <cell r="DD5" t="str">
            <v>Czech Rep.</v>
          </cell>
        </row>
        <row r="6">
          <cell r="D6" t="str">
            <v>Acelum SICAV</v>
          </cell>
          <cell r="E6" t="str">
            <v>Merged</v>
          </cell>
          <cell r="H6" t="str">
            <v xml:space="preserve">EUR </v>
          </cell>
          <cell r="J6" t="str">
            <v>Distributing Quarterly</v>
          </cell>
          <cell r="K6" t="str">
            <v xml:space="preserve">EUR </v>
          </cell>
          <cell r="L6" t="str">
            <v>N/A</v>
          </cell>
          <cell r="M6" t="str">
            <v xml:space="preserve">Private portfolio </v>
          </cell>
          <cell r="R6" t="str">
            <v>Retail - Italian</v>
          </cell>
          <cell r="AD6" t="str">
            <v>Facchini Martini, Giovanni</v>
          </cell>
          <cell r="AE6" t="str">
            <v>IT</v>
          </cell>
          <cell r="AF6" t="str">
            <v>(FCP) Fonds Commune du Placement</v>
          </cell>
          <cell r="AG6" t="str">
            <v>Non UCITS</v>
          </cell>
          <cell r="AH6" t="str">
            <v>A-TVP</v>
          </cell>
          <cell r="AI6" t="str">
            <v xml:space="preserve">(PIM Inc) Pioneer Investment Management, Inc. </v>
          </cell>
          <cell r="AJ6" t="str">
            <v xml:space="preserve">(PIM Inc) Pioneer Investment Management, Inc. </v>
          </cell>
          <cell r="AL6" t="str">
            <v>Highland Capital Management LLC</v>
          </cell>
          <cell r="AQ6" t="str">
            <v>N/A</v>
          </cell>
          <cell r="AW6" t="str">
            <v>Acheson, Andrew</v>
          </cell>
          <cell r="AZ6" t="str">
            <v>Bucharest</v>
          </cell>
          <cell r="BA6" t="str">
            <v>Instit. Portfolio Mgmt - Balanced</v>
          </cell>
          <cell r="BB6" t="str">
            <v>Auleta, Oreste</v>
          </cell>
          <cell r="BG6" t="str">
            <v>N/A</v>
          </cell>
          <cell r="BH6" t="str">
            <v>N/A</v>
          </cell>
          <cell r="BS6" t="str">
            <v>Azionari altri settori</v>
          </cell>
          <cell r="BT6" t="str">
            <v>Asia-Pacific with Japan Equity</v>
          </cell>
          <cell r="CQ6" t="str">
            <v xml:space="preserve">Bank Pekao SA </v>
          </cell>
          <cell r="CR6" t="str">
            <v xml:space="preserve">CAIB Invest </v>
          </cell>
          <cell r="CS6" t="str">
            <v xml:space="preserve">CAIB Invest </v>
          </cell>
          <cell r="CT6" t="str">
            <v>Fortnightly</v>
          </cell>
          <cell r="DA6" t="str">
            <v>N/R</v>
          </cell>
          <cell r="DD6" t="str">
            <v>Dub/Bos</v>
          </cell>
        </row>
        <row r="7">
          <cell r="D7" t="str">
            <v>BBV-Dachfonds</v>
          </cell>
          <cell r="E7" t="str">
            <v>Under development</v>
          </cell>
          <cell r="H7" t="str">
            <v xml:space="preserve">GBP </v>
          </cell>
          <cell r="J7" t="str">
            <v>Distributing Monthly</v>
          </cell>
          <cell r="K7" t="str">
            <v xml:space="preserve">GBP </v>
          </cell>
          <cell r="M7" t="str">
            <v xml:space="preserve">Segregated account </v>
          </cell>
          <cell r="R7" t="str">
            <v>Segregated Accounts</v>
          </cell>
          <cell r="AD7" t="str">
            <v>Flynn, Suzanne</v>
          </cell>
          <cell r="AE7" t="str">
            <v>DE</v>
          </cell>
          <cell r="AF7" t="str">
            <v>Hungary open-end fund</v>
          </cell>
          <cell r="AG7" t="str">
            <v>N/A</v>
          </cell>
          <cell r="AH7" t="str">
            <v xml:space="preserve">Bafin </v>
          </cell>
          <cell r="AI7" t="str">
            <v xml:space="preserve">(PPI) Pioneer Pekao Investment Mgmt TFI </v>
          </cell>
          <cell r="AJ7" t="str">
            <v xml:space="preserve">(PIM SGR) Pioneer Investment Management SGRpA </v>
          </cell>
          <cell r="AL7" t="str">
            <v>L. Roy Papp and Associates, LLP</v>
          </cell>
          <cell r="AW7" t="str">
            <v>Adamiak, Mariusz</v>
          </cell>
          <cell r="AZ7" t="str">
            <v>Budapest</v>
          </cell>
          <cell r="BA7" t="str">
            <v>Instit. Portfolio Mgmt - Equity</v>
          </cell>
          <cell r="BB7" t="str">
            <v>Bertoni, Raffaele</v>
          </cell>
          <cell r="BH7" t="str">
            <v>N/R</v>
          </cell>
          <cell r="BS7" t="str">
            <v>Azionari America</v>
          </cell>
          <cell r="BT7" t="str">
            <v>Target Date 2000-2014</v>
          </cell>
          <cell r="CQ7" t="str">
            <v>Bayerische Hypo- und Vereinsbank AG</v>
          </cell>
          <cell r="CR7" t="str">
            <v>Citibank International plc</v>
          </cell>
          <cell r="CS7" t="str">
            <v>Citibank International plc</v>
          </cell>
          <cell r="CT7" t="str">
            <v>Monthly</v>
          </cell>
          <cell r="DD7" t="str">
            <v>Dublin</v>
          </cell>
        </row>
        <row r="8">
          <cell r="D8" t="str">
            <v>BBV-Fonds</v>
          </cell>
          <cell r="E8" t="str">
            <v>Deleted</v>
          </cell>
          <cell r="H8" t="str">
            <v xml:space="preserve">HRK </v>
          </cell>
          <cell r="J8" t="str">
            <v>Distributing Ex-Dividend</v>
          </cell>
          <cell r="K8" t="str">
            <v xml:space="preserve">HRK </v>
          </cell>
          <cell r="M8" t="str">
            <v>Unit linked</v>
          </cell>
          <cell r="R8" t="str">
            <v>N/A</v>
          </cell>
          <cell r="AD8" t="str">
            <v>Kachler, Alexander</v>
          </cell>
          <cell r="AE8" t="str">
            <v>CH</v>
          </cell>
          <cell r="AF8" t="str">
            <v>Hungary closed-end fund</v>
          </cell>
          <cell r="AG8" t="str">
            <v>N/R</v>
          </cell>
          <cell r="AH8" t="str">
            <v xml:space="preserve">Banca D'Italia </v>
          </cell>
          <cell r="AI8" t="str">
            <v>CAIB INVEST d.o.o. Zagreb</v>
          </cell>
          <cell r="AJ8" t="str">
            <v xml:space="preserve">(PIML) Pioneer Investment Management Limited </v>
          </cell>
          <cell r="AL8" t="str">
            <v>Montpelier Capital Advisors Ltd.</v>
          </cell>
          <cell r="AW8" t="str">
            <v>Amenda, Stefan</v>
          </cell>
          <cell r="AZ8" t="str">
            <v>Chicago</v>
          </cell>
          <cell r="BA8" t="str">
            <v>Instit. Portfolio Mgmt - Fixed Income</v>
          </cell>
          <cell r="BB8" t="str">
            <v>Carey, John</v>
          </cell>
          <cell r="BS8" t="str">
            <v>Azionari area euro</v>
          </cell>
          <cell r="BT8" t="str">
            <v>Sector Equity Ecology</v>
          </cell>
          <cell r="CQ8" t="str">
            <v>BNP Paribas Sec Services S.A.</v>
          </cell>
          <cell r="CR8" t="str">
            <v xml:space="preserve">Pioneer Asset Mgmt SAI SA (RO) </v>
          </cell>
          <cell r="CS8" t="str">
            <v>European Fund Services S.A.</v>
          </cell>
          <cell r="CT8" t="str">
            <v>N/A</v>
          </cell>
          <cell r="DD8" t="str">
            <v>Hungary</v>
          </cell>
        </row>
        <row r="9">
          <cell r="D9" t="str">
            <v>BDS Arcobaleno</v>
          </cell>
          <cell r="E9" t="str">
            <v>N/R</v>
          </cell>
          <cell r="H9" t="str">
            <v xml:space="preserve">HUF </v>
          </cell>
          <cell r="J9" t="str">
            <v>N/A</v>
          </cell>
          <cell r="K9" t="str">
            <v xml:space="preserve">HUF </v>
          </cell>
          <cell r="M9" t="str">
            <v>N/A</v>
          </cell>
          <cell r="R9" t="str">
            <v>N/R</v>
          </cell>
          <cell r="AD9" t="str">
            <v>Koeck, Hans</v>
          </cell>
          <cell r="AE9" t="str">
            <v>HU</v>
          </cell>
          <cell r="AF9" t="str">
            <v>Investment Account</v>
          </cell>
          <cell r="AH9" t="str">
            <v xml:space="preserve">CCR </v>
          </cell>
          <cell r="AI9" t="str">
            <v xml:space="preserve">Pioneer Investicni Spolecnost, Czech Rep. </v>
          </cell>
          <cell r="AJ9" t="str">
            <v xml:space="preserve">(PPI) Pioneer Pekao Investment Mgmt TFI </v>
          </cell>
          <cell r="AL9" t="str">
            <v>Oak Ridge Investments, LLC</v>
          </cell>
          <cell r="AW9" t="str">
            <v>AMG</v>
          </cell>
          <cell r="AZ9" t="str">
            <v>Dublin</v>
          </cell>
          <cell r="BA9" t="str">
            <v>Instit. Portfolio Mgmt - HNW</v>
          </cell>
          <cell r="BB9" t="str">
            <v>Cataldo, Davide</v>
          </cell>
          <cell r="BS9" t="str">
            <v>Azionari beni di consumo</v>
          </cell>
          <cell r="BT9" t="str">
            <v>Europe Large-Cap Growth Equity</v>
          </cell>
          <cell r="CQ9" t="str">
            <v xml:space="preserve">BRD Groupe Societe Generale </v>
          </cell>
          <cell r="CR9" t="str">
            <v xml:space="preserve">Pioneer Fund Mgmt Ltd. </v>
          </cell>
          <cell r="CS9" t="str">
            <v xml:space="preserve">Pekao Financial Services </v>
          </cell>
          <cell r="CT9" t="str">
            <v>N/R</v>
          </cell>
          <cell r="DD9" t="str">
            <v>Milan</v>
          </cell>
        </row>
        <row r="10">
          <cell r="D10" t="str">
            <v>HVB Luxembourg Select</v>
          </cell>
          <cell r="E10" t="str">
            <v>N/A</v>
          </cell>
          <cell r="H10" t="str">
            <v xml:space="preserve">JPY </v>
          </cell>
          <cell r="J10" t="str">
            <v>N/R</v>
          </cell>
          <cell r="K10" t="str">
            <v xml:space="preserve">JPY </v>
          </cell>
          <cell r="AD10" t="str">
            <v>Kwiecien, Lukasz</v>
          </cell>
          <cell r="AE10" t="str">
            <v>HR</v>
          </cell>
          <cell r="AF10" t="str">
            <v xml:space="preserve">Private portfolio </v>
          </cell>
          <cell r="AH10" t="str">
            <v xml:space="preserve">(CNB) Ceská národní banka/Czech national bank </v>
          </cell>
          <cell r="AI10" t="str">
            <v xml:space="preserve">ZIBI Invest </v>
          </cell>
          <cell r="AJ10" t="str">
            <v>Bank Austria</v>
          </cell>
          <cell r="AL10" t="str">
            <v>Pioneer Investments Austria GmbH</v>
          </cell>
          <cell r="AW10" t="str">
            <v>Aramea Asset Management AG</v>
          </cell>
          <cell r="AZ10" t="str">
            <v>Lugano</v>
          </cell>
          <cell r="BA10" t="str">
            <v xml:space="preserve">Portfolio Mgmt - Absolute Return (&amp; Balanced) - Absolute Return </v>
          </cell>
          <cell r="BB10" t="str">
            <v>Corbetta, Angelo</v>
          </cell>
          <cell r="BS10" t="str">
            <v>Azionari energia e materie prime</v>
          </cell>
          <cell r="BT10" t="str">
            <v>Australia &amp; New Zealand Equity</v>
          </cell>
          <cell r="CQ10" t="str">
            <v>Brown Brothers Harriman (BBH)</v>
          </cell>
          <cell r="CR10" t="str">
            <v xml:space="preserve">Pioneer Investment Co. </v>
          </cell>
          <cell r="CS10" t="str">
            <v xml:space="preserve">Pioneer Asset Mgmt Prague </v>
          </cell>
          <cell r="DD10" t="str">
            <v>Munich</v>
          </cell>
        </row>
        <row r="11">
          <cell r="D11" t="str">
            <v>Pioneer CIM</v>
          </cell>
          <cell r="H11" t="str">
            <v xml:space="preserve">PLN </v>
          </cell>
          <cell r="K11" t="str">
            <v xml:space="preserve">PLN </v>
          </cell>
          <cell r="AD11" t="str">
            <v>Lindermayer, Manfred</v>
          </cell>
          <cell r="AE11" t="str">
            <v>CZ</v>
          </cell>
          <cell r="AF11" t="str">
            <v xml:space="preserve">Publikumsfonds </v>
          </cell>
          <cell r="AH11" t="str">
            <v xml:space="preserve">CMB </v>
          </cell>
          <cell r="AI11" t="str">
            <v>N/A</v>
          </cell>
          <cell r="AJ11" t="str">
            <v>CAIB INVEST d.o.o. Zagreg</v>
          </cell>
          <cell r="AL11" t="str">
            <v>N/A</v>
          </cell>
          <cell r="AW11" t="str">
            <v>Arbuthnott, Andrew</v>
          </cell>
          <cell r="AZ11" t="str">
            <v>Madrid</v>
          </cell>
          <cell r="BA11" t="str">
            <v xml:space="preserve">Portfolio Mgmt - Absolute Return (&amp; Balanced) - Balanced </v>
          </cell>
          <cell r="BB11" t="str">
            <v>Cullen, James</v>
          </cell>
          <cell r="BS11" t="str">
            <v>Azionari Europa</v>
          </cell>
          <cell r="BT11" t="str">
            <v>Austria Equity</v>
          </cell>
          <cell r="CQ11" t="str">
            <v>Conrad Hinrich Donner Bank</v>
          </cell>
          <cell r="CR11" t="str">
            <v xml:space="preserve">Pioneer Pekao TFI </v>
          </cell>
          <cell r="CS11" t="str">
            <v xml:space="preserve">Pioneer Asset Mgmt SAI SA (RO) </v>
          </cell>
          <cell r="DD11" t="str">
            <v>Poland</v>
          </cell>
        </row>
        <row r="12">
          <cell r="D12" t="str">
            <v>Pioneer Evolution</v>
          </cell>
          <cell r="H12" t="str">
            <v xml:space="preserve">RON </v>
          </cell>
          <cell r="K12" t="str">
            <v xml:space="preserve">RON </v>
          </cell>
          <cell r="AD12" t="str">
            <v>Mohr, Markus</v>
          </cell>
          <cell r="AE12" t="str">
            <v xml:space="preserve">PL </v>
          </cell>
          <cell r="AF12" t="str">
            <v xml:space="preserve">Segregated account </v>
          </cell>
          <cell r="AH12" t="str">
            <v xml:space="preserve">CMC </v>
          </cell>
          <cell r="AI12" t="str">
            <v>N/R</v>
          </cell>
          <cell r="AJ12" t="str">
            <v xml:space="preserve">Pioneer investiční společnost, a.s., Czech Rep. </v>
          </cell>
          <cell r="AL12" t="str">
            <v>N/R</v>
          </cell>
          <cell r="AW12" t="str">
            <v>Baeckstroem, Mikael</v>
          </cell>
          <cell r="AZ12" t="str">
            <v>Milan</v>
          </cell>
          <cell r="BA12" t="str">
            <v>Portfolio Mgmt - Equity - Asia</v>
          </cell>
          <cell r="BB12" t="str">
            <v>Delle Cave, Sergio</v>
          </cell>
          <cell r="BS12" t="str">
            <v>Azionari finanza</v>
          </cell>
          <cell r="BT12" t="str">
            <v>Derivative Commodities</v>
          </cell>
          <cell r="CQ12" t="str">
            <v xml:space="preserve">Citibank International plc </v>
          </cell>
          <cell r="CR12" t="str">
            <v>SGSS</v>
          </cell>
          <cell r="CS12" t="str">
            <v>Pioneer Investment Management Shareholder Services(PIMSS)</v>
          </cell>
          <cell r="DD12" t="str">
            <v>Romania</v>
          </cell>
        </row>
        <row r="13">
          <cell r="D13" t="str">
            <v>Pioneer Fondi Italia</v>
          </cell>
          <cell r="H13" t="str">
            <v>SKK</v>
          </cell>
          <cell r="K13" t="str">
            <v>SKK</v>
          </cell>
          <cell r="AD13" t="str">
            <v>Veronese, Luigina</v>
          </cell>
          <cell r="AE13" t="str">
            <v>RO</v>
          </cell>
          <cell r="AF13" t="str">
            <v xml:space="preserve">SICAF </v>
          </cell>
          <cell r="AH13" t="str">
            <v xml:space="preserve">(CNVM) Comisa Nationala a Valorilor Mobiliare </v>
          </cell>
          <cell r="AJ13" t="str">
            <v>Santander Asset Management SGIIC, S.A.</v>
          </cell>
          <cell r="AW13" t="str">
            <v>Banco Santander</v>
          </cell>
          <cell r="AZ13" t="str">
            <v>Moscow</v>
          </cell>
          <cell r="BA13" t="str">
            <v>Portfolio Mgmt - Equity - Core Value</v>
          </cell>
          <cell r="BB13" t="str">
            <v>Dragos, Simon</v>
          </cell>
          <cell r="BS13" t="str">
            <v>Azionari industria</v>
          </cell>
          <cell r="BT13" t="str">
            <v>Dollar Diversified Bond</v>
          </cell>
          <cell r="CQ13" t="str">
            <v xml:space="preserve">ING Bank </v>
          </cell>
          <cell r="CR13" t="str">
            <v xml:space="preserve">ZB Invest </v>
          </cell>
          <cell r="CS13" t="str">
            <v xml:space="preserve">RBC Dexia Investor Services Bank S.A. </v>
          </cell>
          <cell r="DD13" t="str">
            <v>Switzerland</v>
          </cell>
        </row>
        <row r="14">
          <cell r="D14" t="str">
            <v>Pioneer Funds</v>
          </cell>
          <cell r="H14" t="str">
            <v xml:space="preserve">USD </v>
          </cell>
          <cell r="K14" t="str">
            <v xml:space="preserve">USD </v>
          </cell>
          <cell r="AD14" t="str">
            <v>N/A</v>
          </cell>
          <cell r="AE14" t="str">
            <v>N/A</v>
          </cell>
          <cell r="AF14" t="str">
            <v xml:space="preserve">SICAV </v>
          </cell>
          <cell r="AH14" t="str">
            <v xml:space="preserve">CONSOB </v>
          </cell>
          <cell r="AJ14" t="str">
            <v>N/A</v>
          </cell>
          <cell r="AW14" t="str">
            <v>Barton, Leos</v>
          </cell>
          <cell r="AZ14" t="str">
            <v>Munich</v>
          </cell>
          <cell r="BA14" t="str">
            <v>Portfolio Mgmt - Equity - Emerging  Market</v>
          </cell>
          <cell r="BB14" t="str">
            <v>Franzin, Diego</v>
          </cell>
          <cell r="BS14" t="str">
            <v>Azionari informatica</v>
          </cell>
          <cell r="BT14" t="str">
            <v>Dollar Government Bond</v>
          </cell>
          <cell r="CQ14" t="str">
            <v>Société Générale Bank &amp; Trust</v>
          </cell>
          <cell r="CS14" t="str">
            <v>Splitska Banka SG</v>
          </cell>
          <cell r="DD14" t="str">
            <v>Feri</v>
          </cell>
        </row>
        <row r="15">
          <cell r="D15" t="str">
            <v>Pioneer Fundusz Inwestycyjny Otwarty</v>
          </cell>
          <cell r="H15" t="str">
            <v>N/A</v>
          </cell>
          <cell r="K15" t="str">
            <v>N/A</v>
          </cell>
          <cell r="AD15" t="str">
            <v>N/R</v>
          </cell>
          <cell r="AE15" t="str">
            <v>N/R</v>
          </cell>
          <cell r="AF15" t="str">
            <v xml:space="preserve">Swissfund </v>
          </cell>
          <cell r="AH15" t="str">
            <v xml:space="preserve">CSSF </v>
          </cell>
          <cell r="AJ15" t="str">
            <v>N/R</v>
          </cell>
          <cell r="AW15" t="str">
            <v>Bauer, Wolfgang</v>
          </cell>
          <cell r="AZ15" t="str">
            <v>Prague</v>
          </cell>
          <cell r="BA15" t="str">
            <v>Portfolio Mgmt - Equity - European</v>
          </cell>
          <cell r="BB15" t="str">
            <v>Garau, Michele</v>
          </cell>
          <cell r="BS15" t="str">
            <v>Azionari internazionali</v>
          </cell>
          <cell r="BT15" t="str">
            <v>Dollar High Yield Bond</v>
          </cell>
          <cell r="CQ15" t="str">
            <v>Splitska Banka SG</v>
          </cell>
          <cell r="CS15" t="str">
            <v xml:space="preserve">UniCredit Bank Hungary </v>
          </cell>
          <cell r="DD15" t="str">
            <v>Santander</v>
          </cell>
        </row>
        <row r="16">
          <cell r="D16" t="str">
            <v xml:space="preserve">Pioneer Funduszy Globalnych Specjalistyczny Fundusz Inwestycyjny Otwarty </v>
          </cell>
          <cell r="H16" t="str">
            <v>N/R</v>
          </cell>
          <cell r="K16" t="str">
            <v>N/R</v>
          </cell>
          <cell r="AF16" t="str">
            <v xml:space="preserve">US RIC </v>
          </cell>
          <cell r="AH16" t="str">
            <v xml:space="preserve">EBK/FBC </v>
          </cell>
          <cell r="AW16" t="str">
            <v>Békési, Ilona</v>
          </cell>
          <cell r="AZ16" t="str">
            <v>Seattle</v>
          </cell>
          <cell r="BA16" t="str">
            <v>Portfolio Mgmt - Equity - European Opportunity</v>
          </cell>
          <cell r="BB16" t="str">
            <v>Iwanski, Cezary</v>
          </cell>
          <cell r="BS16" t="str">
            <v>Azionari Italia</v>
          </cell>
          <cell r="BT16" t="str">
            <v>Dollar Money Market</v>
          </cell>
          <cell r="CQ16" t="str">
            <v xml:space="preserve">UniCredit Bank CZ </v>
          </cell>
          <cell r="DD16" t="str">
            <v>Singapore</v>
          </cell>
        </row>
        <row r="17">
          <cell r="D17" t="str">
            <v>Pioneer Insitutional Solutions</v>
          </cell>
          <cell r="AF17" t="str">
            <v>US RIC closed-end</v>
          </cell>
          <cell r="AH17" t="str">
            <v xml:space="preserve">FMA </v>
          </cell>
          <cell r="AW17" t="str">
            <v>Beljan, Ivan</v>
          </cell>
          <cell r="AZ17" t="str">
            <v>Singapore</v>
          </cell>
          <cell r="BA17" t="str">
            <v xml:space="preserve">Portfolio Mgmt - Equity - Global </v>
          </cell>
          <cell r="BB17" t="str">
            <v>James, Jeremy</v>
          </cell>
          <cell r="BS17" t="str">
            <v>Azionari Pacifico</v>
          </cell>
          <cell r="BT17" t="str">
            <v>Dollar Short Bond</v>
          </cell>
          <cell r="CQ17" t="str">
            <v xml:space="preserve">UniCredit Bank Hungary </v>
          </cell>
        </row>
        <row r="18">
          <cell r="D18" t="str">
            <v>Pioneer Institutional Funds</v>
          </cell>
          <cell r="AF18" t="str">
            <v>US RIC open-end</v>
          </cell>
          <cell r="AH18" t="str">
            <v xml:space="preserve">FSC </v>
          </cell>
          <cell r="AW18" t="str">
            <v>Bertoni, Raffaele</v>
          </cell>
          <cell r="AZ18" t="str">
            <v>Vienna</v>
          </cell>
          <cell r="BA18" t="str">
            <v>Portfolio Mgmt - Equity - Small Cap &amp; Mid Cap Equity</v>
          </cell>
          <cell r="BB18" t="str">
            <v>Klaskin, David</v>
          </cell>
          <cell r="BS18" t="str">
            <v>Azionari paese</v>
          </cell>
          <cell r="BT18" t="str">
            <v>Emerging Europe Bond</v>
          </cell>
          <cell r="CQ18" t="str">
            <v xml:space="preserve">UniCredit Tiriac Bank </v>
          </cell>
        </row>
        <row r="19">
          <cell r="D19" t="str">
            <v>Pioneer Institutional SIF</v>
          </cell>
          <cell r="AF19" t="str">
            <v>N/A</v>
          </cell>
          <cell r="AH19" t="str">
            <v xml:space="preserve">Hrvatska agencija za nadzor financijskih usluga (Croatian Financial Services Supervisory Agency) </v>
          </cell>
          <cell r="AW19" t="str">
            <v>Bodis, Peter</v>
          </cell>
          <cell r="AZ19" t="str">
            <v>Zagreb</v>
          </cell>
          <cell r="BA19" t="str">
            <v>Portfolio Mgmt - Equity - US Large &amp; Mid  Cap Growth</v>
          </cell>
          <cell r="BB19" t="str">
            <v>Kruse, Thomas</v>
          </cell>
          <cell r="BS19" t="str">
            <v>Azionari paesi emergenti</v>
          </cell>
          <cell r="BT19" t="str">
            <v>Emerging Europe Equity</v>
          </cell>
          <cell r="CQ19" t="str">
            <v>SGSS</v>
          </cell>
        </row>
        <row r="20">
          <cell r="D20" t="str">
            <v>Pioneer Investments Global Portfolio</v>
          </cell>
          <cell r="AF20" t="str">
            <v>N/R</v>
          </cell>
          <cell r="AH20" t="str">
            <v xml:space="preserve">Hungarian Financial Supervisory Authority </v>
          </cell>
          <cell r="AW20" t="str">
            <v>Bogusławski, Sebastian</v>
          </cell>
          <cell r="BA20" t="str">
            <v>Portfolio Mgmt - Equity - US Large &amp; Mid Value</v>
          </cell>
          <cell r="BB20" t="str">
            <v>Lau, Gladys</v>
          </cell>
          <cell r="BS20" t="str">
            <v>Azionari salute</v>
          </cell>
          <cell r="BT20" t="str">
            <v>Emerging Markets Bond</v>
          </cell>
          <cell r="CQ20" t="str">
            <v>Zagrebacka Banka</v>
          </cell>
        </row>
        <row r="21">
          <cell r="D21" t="str">
            <v>Pioneer P.F.</v>
          </cell>
          <cell r="AH21" t="str">
            <v xml:space="preserve">Komisja Nadzoru Finansowego </v>
          </cell>
          <cell r="AW21" t="str">
            <v>Bozic, Silvana</v>
          </cell>
          <cell r="BA21" t="str">
            <v>Portfolio Mgmt - Fixed Income - Global Emerging Market Bond</v>
          </cell>
          <cell r="BB21" t="str">
            <v>Le Saout, Tanguy</v>
          </cell>
          <cell r="BS21" t="str">
            <v xml:space="preserve">Azionari servizi di pubblica utilità </v>
          </cell>
          <cell r="BT21" t="str">
            <v>Emerging Markets Equity</v>
          </cell>
        </row>
        <row r="22">
          <cell r="D22" t="str">
            <v>Pioneer S.F.</v>
          </cell>
          <cell r="AH22" t="str">
            <v xml:space="preserve">MAS </v>
          </cell>
          <cell r="AW22" t="str">
            <v>Buono, Salvatore</v>
          </cell>
          <cell r="BA22" t="str">
            <v>Portfolio Mgmt - Fixed Income - Govies</v>
          </cell>
          <cell r="BB22" t="str">
            <v>Matti, Cristina</v>
          </cell>
          <cell r="BS22" t="str">
            <v>Azionari servizi di telecomunicazione</v>
          </cell>
          <cell r="BT22" t="str">
            <v>Euro Absolute Return</v>
          </cell>
        </row>
        <row r="23">
          <cell r="D23" t="str">
            <v>Pioneer Structured Solution Fund</v>
          </cell>
          <cell r="AH23" t="str">
            <v xml:space="preserve">NBS </v>
          </cell>
          <cell r="AW23" t="str">
            <v>Campani, Roberto</v>
          </cell>
          <cell r="BA23" t="str">
            <v xml:space="preserve">Portfolio Mgmt - Fixed Income - High Yield </v>
          </cell>
          <cell r="BB23" t="str">
            <v>Mencini, Marco</v>
          </cell>
          <cell r="BS23" t="str">
            <v>Bilanciati</v>
          </cell>
          <cell r="BT23" t="str">
            <v>Euro Aggressive Balanced</v>
          </cell>
        </row>
        <row r="24">
          <cell r="D24" t="str">
            <v>Stand-Alone</v>
          </cell>
          <cell r="AH24" t="str">
            <v xml:space="preserve">PSZAF </v>
          </cell>
          <cell r="AW24" t="str">
            <v>Canzi, Elena</v>
          </cell>
          <cell r="BA24" t="str">
            <v>Portfolio Mgmt - Fixed Income - Investment Grade</v>
          </cell>
          <cell r="BB24" t="str">
            <v>Petry, Dirk</v>
          </cell>
          <cell r="BS24" t="str">
            <v xml:space="preserve">Bilanciati azionari </v>
          </cell>
          <cell r="BT24" t="str">
            <v>Euro Cautious Balanced</v>
          </cell>
        </row>
        <row r="25">
          <cell r="D25" t="str">
            <v>Unicredit (Suisse) Axion SICAV</v>
          </cell>
          <cell r="AH25" t="str">
            <v xml:space="preserve">SBS </v>
          </cell>
          <cell r="AW25" t="str">
            <v>Carey, John</v>
          </cell>
          <cell r="BA25" t="str">
            <v xml:space="preserve">Portfolio Mgmt - Fixed Income - Mortgage </v>
          </cell>
          <cell r="BB25" t="str">
            <v>Peckham, John</v>
          </cell>
          <cell r="BS25" t="str">
            <v xml:space="preserve">Bilanciati obbligazionari </v>
          </cell>
          <cell r="BT25" t="str">
            <v>Euro Convertible Bond</v>
          </cell>
        </row>
        <row r="26">
          <cell r="AH26" t="str">
            <v xml:space="preserve">SEC </v>
          </cell>
          <cell r="AW26" t="str">
            <v>Cataldo, Davide</v>
          </cell>
          <cell r="BA26" t="str">
            <v>Portfolio Mgmt - Fixed Income - Tax Exempt</v>
          </cell>
          <cell r="BB26" t="str">
            <v>Philipp, Gunter</v>
          </cell>
          <cell r="BS26" t="str">
            <v>Flessibili</v>
          </cell>
          <cell r="BT26" t="str">
            <v>Euro Corporate Bond</v>
          </cell>
        </row>
        <row r="27">
          <cell r="AH27" t="str">
            <v xml:space="preserve">SFC </v>
          </cell>
          <cell r="AW27" t="str">
            <v>Cesari, Luigi</v>
          </cell>
          <cell r="BA27" t="str">
            <v>Portfolio Mgmt - Multiasset Portfolio Mgmt - Absolute Return (or Guaranteed)</v>
          </cell>
          <cell r="BB27" t="str">
            <v>Pollen, John</v>
          </cell>
          <cell r="BS27" t="str">
            <v>Fondi di liquidità altre valute</v>
          </cell>
          <cell r="BT27" t="str">
            <v>Euro Diversified Bond</v>
          </cell>
        </row>
        <row r="28">
          <cell r="AH28" t="str">
            <v>(US DOL) Department of Labor</v>
          </cell>
          <cell r="AW28" t="str">
            <v>Corbetta, Angelo</v>
          </cell>
          <cell r="BA28" t="str">
            <v xml:space="preserve">Portfolio Mgmt - Multiasset Portfolio Mgmt - Asset Allocation Portfolios </v>
          </cell>
          <cell r="BB28" t="str">
            <v>Pregnolato, Stefano</v>
          </cell>
          <cell r="BS28" t="str">
            <v>Fondi di liquidità area dollaro</v>
          </cell>
          <cell r="BT28" t="str">
            <v>Euro Global Bond</v>
          </cell>
        </row>
        <row r="29">
          <cell r="AH29" t="str">
            <v>N/A</v>
          </cell>
          <cell r="AW29" t="str">
            <v>Cullen, James</v>
          </cell>
          <cell r="BA29" t="str">
            <v>Portfolio Mgmt - Real estate</v>
          </cell>
          <cell r="BB29" t="str">
            <v>Rauhaus, Jurgen</v>
          </cell>
          <cell r="BS29" t="str">
            <v>Fondi di liquidità area euro</v>
          </cell>
          <cell r="BT29" t="str">
            <v>Euro Government Bond</v>
          </cell>
        </row>
        <row r="30">
          <cell r="AH30" t="str">
            <v>N/R</v>
          </cell>
          <cell r="AW30" t="str">
            <v>Davies, PJ</v>
          </cell>
          <cell r="BA30" t="str">
            <v>Research - Fixed Income - Credit Research</v>
          </cell>
          <cell r="BB30" t="str">
            <v>Ratto, Mauro</v>
          </cell>
          <cell r="BS30" t="str">
            <v>Fondi di liquidità area yen</v>
          </cell>
          <cell r="BT30" t="str">
            <v>Euro High Yield Bond</v>
          </cell>
        </row>
        <row r="31">
          <cell r="AW31" t="str">
            <v>Delle Cave, Sergio</v>
          </cell>
          <cell r="BA31" t="str">
            <v>Research - Fund selection</v>
          </cell>
          <cell r="BB31" t="str">
            <v>Robson, Neil</v>
          </cell>
          <cell r="BS31" t="str">
            <v>Obbligazionari altre specializzazioni</v>
          </cell>
          <cell r="BT31" t="str">
            <v>Euro Inflation Linked Bond</v>
          </cell>
        </row>
        <row r="32">
          <cell r="AW32" t="str">
            <v>Di Giansante, Fabio</v>
          </cell>
          <cell r="BA32" t="str">
            <v>Research - Fundamental Equity - Asia (&amp; India)</v>
          </cell>
          <cell r="BB32" t="str">
            <v>Saichin, Gregorio</v>
          </cell>
          <cell r="BS32" t="str">
            <v>Obbligazionari dollaro corporate investment grade</v>
          </cell>
          <cell r="BT32" t="str">
            <v>Euro Long Bond</v>
          </cell>
        </row>
        <row r="33">
          <cell r="AW33" t="str">
            <v>Düsseldorf, Sparkasse</v>
          </cell>
          <cell r="BA33" t="str">
            <v>Research - Fundamental Equity - Emerging Market</v>
          </cell>
          <cell r="BB33" t="str">
            <v>Sandrini, Francesco</v>
          </cell>
          <cell r="BS33" t="str">
            <v>Obbligazionari dollaro governativi breve termine</v>
          </cell>
          <cell r="BT33" t="str">
            <v>Euro Moderate Balanced</v>
          </cell>
        </row>
        <row r="34">
          <cell r="AW34" t="str">
            <v>Dwyer, Owen</v>
          </cell>
          <cell r="BA34" t="str">
            <v>Research - Fundamental Equity - USA &amp; Europe</v>
          </cell>
          <cell r="BB34" t="str">
            <v>Stack, Brian</v>
          </cell>
          <cell r="BS34" t="str">
            <v>Obbligazionari dollaro governativi medio/lungo termine</v>
          </cell>
          <cell r="BT34" t="str">
            <v>Euro Money Market, Stable</v>
          </cell>
        </row>
        <row r="35">
          <cell r="AW35" t="str">
            <v>Erhart, Friedrich</v>
          </cell>
          <cell r="BA35" t="str">
            <v>Research - Quantitative - Macro &amp; Asset Allocation</v>
          </cell>
          <cell r="BB35" t="str">
            <v>Steinbeis, Markus</v>
          </cell>
          <cell r="BS35" t="str">
            <v>Obbligazionari dollaro high yield</v>
          </cell>
          <cell r="BT35" t="str">
            <v>Euro Money Mkt, Dynamic</v>
          </cell>
        </row>
        <row r="36">
          <cell r="AW36" t="str">
            <v>European Equity Research team</v>
          </cell>
          <cell r="BA36" t="str">
            <v>Research - Quantitative - Quant Equity</v>
          </cell>
          <cell r="BB36" t="str">
            <v>Steinberger, Volker</v>
          </cell>
          <cell r="BS36" t="str">
            <v>Obbligazionari euro corporate investment grade</v>
          </cell>
          <cell r="BT36" t="str">
            <v>Euro Short Bond</v>
          </cell>
        </row>
        <row r="37">
          <cell r="AW37" t="str">
            <v>European Quant Equity Team</v>
          </cell>
          <cell r="BA37" t="str">
            <v>Research - Quantitative - Quant Fixed Income</v>
          </cell>
          <cell r="BB37" t="str">
            <v>Taubes, Kenneth</v>
          </cell>
          <cell r="BS37" t="str">
            <v>Obbligazionari euro governativi breve termine</v>
          </cell>
          <cell r="BT37" t="str">
            <v>Europe Large-Cap Blend Equity</v>
          </cell>
        </row>
        <row r="38">
          <cell r="AW38" t="str">
            <v>Feltus, Andrew</v>
          </cell>
          <cell r="BB38" t="str">
            <v>Wright, Rodney</v>
          </cell>
          <cell r="BS38" t="str">
            <v>Obbligazionari euro governativi medio/lungo termine</v>
          </cell>
          <cell r="BT38" t="str">
            <v>Europe Large-Cap Value Equity</v>
          </cell>
        </row>
        <row r="39">
          <cell r="AW39" t="str">
            <v>Feri Family Trust GmbH</v>
          </cell>
          <cell r="BB39" t="str">
            <v>Zajic, Petr</v>
          </cell>
          <cell r="BS39" t="str">
            <v>Obbligazionari euro high yield</v>
          </cell>
          <cell r="BT39" t="str">
            <v>Europe Mid-Cap Equity</v>
          </cell>
        </row>
        <row r="40">
          <cell r="AW40" t="str">
            <v>Fiejka, Marcin</v>
          </cell>
          <cell r="BS40" t="str">
            <v>Obbligazionari flessibili</v>
          </cell>
          <cell r="BT40" t="str">
            <v>Europe Small-Cap Equity</v>
          </cell>
        </row>
        <row r="41">
          <cell r="AW41" t="str">
            <v>Forian-Szabó, Gergely</v>
          </cell>
          <cell r="BS41" t="str">
            <v>Obbligazionari internazionali corporate investment grade</v>
          </cell>
          <cell r="BT41" t="str">
            <v>European Bond</v>
          </cell>
        </row>
        <row r="42">
          <cell r="AW42" t="str">
            <v>Franzin, Diego</v>
          </cell>
          <cell r="BS42" t="str">
            <v>Obbligazionari internazionali governativi</v>
          </cell>
          <cell r="BT42" t="str">
            <v>Eurozone Large-Cap Equity</v>
          </cell>
        </row>
        <row r="43">
          <cell r="AW43" t="str">
            <v>Frauenschuh, Jakob</v>
          </cell>
          <cell r="BS43" t="str">
            <v>Obbligazionari internazionali high yield</v>
          </cell>
          <cell r="BT43" t="str">
            <v>Eurozone Mid-Cap Equity</v>
          </cell>
        </row>
        <row r="44">
          <cell r="AW44" t="str">
            <v>Frischauf, Christian</v>
          </cell>
          <cell r="BS44" t="str">
            <v>Obbligazionari misti</v>
          </cell>
          <cell r="BT44" t="str">
            <v>France Large-Cap Equity</v>
          </cell>
        </row>
        <row r="45">
          <cell r="AW45" t="str">
            <v>Gans, Frank (AMG)</v>
          </cell>
          <cell r="BS45" t="str">
            <v>Obbligazionari paesi emergenti</v>
          </cell>
          <cell r="BT45" t="str">
            <v>Germany Small/Mid-Cap Equity</v>
          </cell>
        </row>
        <row r="46">
          <cell r="AW46" t="str">
            <v>Garau, Michele</v>
          </cell>
          <cell r="BS46" t="str">
            <v>Obbligazionari yen</v>
          </cell>
          <cell r="BT46" t="str">
            <v>Germany-Large Cap Equity</v>
          </cell>
        </row>
        <row r="47">
          <cell r="AW47" t="str">
            <v>Gorman, Paul</v>
          </cell>
          <cell r="BS47" t="str">
            <v>Pacifico Obbligazionari dollaro governativi breve termine</v>
          </cell>
          <cell r="BT47" t="str">
            <v>Germany-Large Cap Equity</v>
          </cell>
        </row>
        <row r="48">
          <cell r="AW48" t="str">
            <v>Grusch, Alfred</v>
          </cell>
          <cell r="BT48" t="str">
            <v>Global Equity Small/Mid Cap</v>
          </cell>
        </row>
        <row r="49">
          <cell r="AW49" t="str">
            <v>Hackl, Erich</v>
          </cell>
          <cell r="BT49" t="str">
            <v>Global Large-Cap Blend Equity</v>
          </cell>
        </row>
        <row r="50">
          <cell r="AW50" t="str">
            <v>Hamar, Márton</v>
          </cell>
          <cell r="BT50" t="str">
            <v>Global Large-Cap Growth Equity</v>
          </cell>
        </row>
        <row r="51">
          <cell r="AW51" t="str">
            <v>Heider, Norbert</v>
          </cell>
          <cell r="BT51" t="str">
            <v>Global Large-Cap Value Equity</v>
          </cell>
        </row>
        <row r="52">
          <cell r="AW52" t="str">
            <v>Hinkofer, Martin</v>
          </cell>
          <cell r="BT52" t="str">
            <v>Greater China Equity</v>
          </cell>
        </row>
        <row r="53">
          <cell r="AW53" t="str">
            <v>Hohl, Werner</v>
          </cell>
          <cell r="BT53" t="str">
            <v>Guaranteed Funds</v>
          </cell>
        </row>
        <row r="54">
          <cell r="AW54" t="str">
            <v>Holzbauer, Hans</v>
          </cell>
          <cell r="BT54" t="str">
            <v>India Equity</v>
          </cell>
        </row>
        <row r="55">
          <cell r="AW55" t="str">
            <v>Huber, Karl</v>
          </cell>
          <cell r="BT55" t="str">
            <v>Italy Equity</v>
          </cell>
        </row>
        <row r="56">
          <cell r="AW56" t="str">
            <v>Hütter, Gregor</v>
          </cell>
          <cell r="BT56" t="str">
            <v>Japan Large-Cap Equity</v>
          </cell>
        </row>
        <row r="57">
          <cell r="AW57" t="str">
            <v>Hypovereinsbank</v>
          </cell>
          <cell r="BT57" t="str">
            <v>Latin America Equity</v>
          </cell>
        </row>
        <row r="58">
          <cell r="AW58" t="str">
            <v>Iaccarino, Piergaetano</v>
          </cell>
          <cell r="BT58" t="str">
            <v>Long-Short Funds</v>
          </cell>
        </row>
        <row r="59">
          <cell r="AW59" t="str">
            <v>Iwański, Cezary</v>
          </cell>
          <cell r="BT59" t="str">
            <v>Nordic Equity</v>
          </cell>
        </row>
        <row r="60">
          <cell r="AW60" t="str">
            <v>Iyer, Ramnath</v>
          </cell>
          <cell r="BT60" t="str">
            <v>Other</v>
          </cell>
        </row>
        <row r="61">
          <cell r="AW61" t="str">
            <v>Jędrzejowski, Tomasz</v>
          </cell>
          <cell r="BT61" t="str">
            <v>Russia Equity</v>
          </cell>
        </row>
        <row r="62">
          <cell r="AW62" t="str">
            <v>Kellner, Thomas</v>
          </cell>
          <cell r="BT62" t="str">
            <v>Sector Equity Communications</v>
          </cell>
        </row>
        <row r="63">
          <cell r="AW63" t="str">
            <v>Klein, Pierre Andre</v>
          </cell>
          <cell r="BT63" t="str">
            <v>Sector Equity Energy</v>
          </cell>
        </row>
        <row r="64">
          <cell r="AW64" t="str">
            <v>Kmiecik, Hubert</v>
          </cell>
          <cell r="BT64" t="str">
            <v>Sector Equity Health Care</v>
          </cell>
        </row>
        <row r="65">
          <cell r="AW65" t="str">
            <v>Koenig, Andreas</v>
          </cell>
          <cell r="BT65" t="str">
            <v>Sector Equity Industrial Materials</v>
          </cell>
        </row>
        <row r="66">
          <cell r="AW66" t="str">
            <v>Koenigbauer, Peter</v>
          </cell>
          <cell r="BT66" t="str">
            <v>Sector Equity Precious Metals</v>
          </cell>
        </row>
        <row r="67">
          <cell r="AW67" t="str">
            <v>Kogler, Mario</v>
          </cell>
          <cell r="BT67" t="str">
            <v>Sector Equity Real Estate Indirect</v>
          </cell>
        </row>
        <row r="68">
          <cell r="AW68" t="str">
            <v>Kolad, Tugrul</v>
          </cell>
          <cell r="BT68" t="str">
            <v>Sector Equity Real Estate Indirect - Europe</v>
          </cell>
        </row>
        <row r="69">
          <cell r="AW69" t="str">
            <v>Le Saout, Tanguy</v>
          </cell>
          <cell r="BT69" t="str">
            <v>Sector Equity Technology</v>
          </cell>
        </row>
        <row r="70">
          <cell r="AW70" t="str">
            <v>Lim, Stephanie</v>
          </cell>
          <cell r="BT70" t="str">
            <v>Switzerland Large-Cap Equity</v>
          </cell>
        </row>
        <row r="71">
          <cell r="AW71" t="str">
            <v>McConway, Nicholas</v>
          </cell>
          <cell r="BT71" t="str">
            <v>U.S. Large-Cap Blend Equity</v>
          </cell>
        </row>
        <row r="72">
          <cell r="AW72" t="str">
            <v>Marasciulo, Cosimo</v>
          </cell>
          <cell r="BT72" t="str">
            <v>U.S. Large-Cap Growth Equity</v>
          </cell>
        </row>
        <row r="73">
          <cell r="AW73" t="str">
            <v>Marcinkowski, Andreas</v>
          </cell>
          <cell r="BT73" t="str">
            <v>U.S. Large-Cap Value Equity</v>
          </cell>
        </row>
        <row r="74">
          <cell r="AW74" t="str">
            <v>Matti, Cristina</v>
          </cell>
          <cell r="BT74" t="str">
            <v>U.S. Mid-Cap Equity</v>
          </cell>
        </row>
        <row r="75">
          <cell r="AW75" t="str">
            <v>Mencini, Marco</v>
          </cell>
          <cell r="BT75" t="str">
            <v>U.S. Small-Cap Equity</v>
          </cell>
        </row>
        <row r="76">
          <cell r="AW76" t="str">
            <v>Metzner, Maike</v>
          </cell>
          <cell r="BT76" t="str">
            <v>UK Large-Cap Blend Equity</v>
          </cell>
        </row>
        <row r="77">
          <cell r="AW77" t="str">
            <v>Moresco, Jacopo</v>
          </cell>
        </row>
        <row r="78">
          <cell r="AW78" t="str">
            <v>Motta, Marco</v>
          </cell>
        </row>
        <row r="79">
          <cell r="AW79" t="str">
            <v>Mueller, Dorothea</v>
          </cell>
        </row>
        <row r="80">
          <cell r="AW80" t="str">
            <v>Mulrenan, Timothy</v>
          </cell>
        </row>
        <row r="81">
          <cell r="AW81" t="str">
            <v>Multi-Asset Portfolio Management</v>
          </cell>
        </row>
        <row r="82">
          <cell r="AW82" t="str">
            <v>Nordinvest Team</v>
          </cell>
        </row>
        <row r="83">
          <cell r="AW83" t="str">
            <v>Oberbeck, Willi</v>
          </cell>
        </row>
        <row r="84">
          <cell r="AW84" t="str">
            <v>O'Toole, John</v>
          </cell>
        </row>
        <row r="85">
          <cell r="AW85" t="str">
            <v>Padányi, Péter</v>
          </cell>
        </row>
        <row r="86">
          <cell r="AW86" t="str">
            <v>Paparo, Pierpaolo</v>
          </cell>
        </row>
        <row r="87">
          <cell r="AW87" t="str">
            <v>Paquot, Bertrand</v>
          </cell>
        </row>
        <row r="88">
          <cell r="AW88" t="str">
            <v>Peckham, John</v>
          </cell>
        </row>
        <row r="89">
          <cell r="AW89" t="str">
            <v>Petry, Dirk</v>
          </cell>
        </row>
        <row r="90">
          <cell r="AW90" t="str">
            <v>Pieb, Bernhard</v>
          </cell>
        </row>
        <row r="91">
          <cell r="AW91" t="str">
            <v>Pollen, John</v>
          </cell>
        </row>
        <row r="92">
          <cell r="AW92" t="str">
            <v>Pregnolato, Stefano</v>
          </cell>
        </row>
        <row r="93">
          <cell r="AW93" t="str">
            <v>Quant Team</v>
          </cell>
        </row>
        <row r="94">
          <cell r="AW94" t="str">
            <v>Rába, Zoltán</v>
          </cell>
        </row>
        <row r="95">
          <cell r="AW95" t="str">
            <v>Rachor, Michael</v>
          </cell>
        </row>
        <row r="96">
          <cell r="AW96" t="str">
            <v>Radinger, Thomas</v>
          </cell>
        </row>
        <row r="97">
          <cell r="AW97" t="str">
            <v>Rauhaus, Jurgen</v>
          </cell>
        </row>
        <row r="98">
          <cell r="AW98" t="str">
            <v>Reinhardt, Nikolaus</v>
          </cell>
        </row>
        <row r="99">
          <cell r="AW99" t="str">
            <v>Rendenbach, Gerd</v>
          </cell>
        </row>
        <row r="100">
          <cell r="AW100" t="str">
            <v>Rossi, Francesco</v>
          </cell>
        </row>
        <row r="101">
          <cell r="AW101" t="str">
            <v>Ryan, Dermot</v>
          </cell>
        </row>
        <row r="102">
          <cell r="AW102" t="str">
            <v>Ryan, Kathy</v>
          </cell>
        </row>
        <row r="103">
          <cell r="AW103" t="str">
            <v>Savla, Ashesh</v>
          </cell>
        </row>
        <row r="104">
          <cell r="AW104" t="str">
            <v>Saichin, Gregorio</v>
          </cell>
        </row>
        <row r="105">
          <cell r="AW105" t="str">
            <v>Saidi, Hakem</v>
          </cell>
        </row>
        <row r="106">
          <cell r="AW106" t="str">
            <v>Salvatori, Andrea</v>
          </cell>
        </row>
        <row r="107">
          <cell r="AW107" t="str">
            <v>Sandrini, Francesco</v>
          </cell>
        </row>
        <row r="108">
          <cell r="AW108" t="str">
            <v>Santander Asset Management</v>
          </cell>
        </row>
        <row r="109">
          <cell r="AW109" t="str">
            <v>Scheiblhofer, Jürgen</v>
          </cell>
        </row>
        <row r="110">
          <cell r="AW110" t="str">
            <v>Schlanger, Richard</v>
          </cell>
        </row>
        <row r="111">
          <cell r="AW111" t="str">
            <v>Schmidt, Christoph</v>
          </cell>
        </row>
        <row r="112">
          <cell r="AW112" t="str">
            <v>Scrowston, Mark</v>
          </cell>
        </row>
        <row r="113">
          <cell r="AW113" t="str">
            <v>Sienknecht, Johannes</v>
          </cell>
        </row>
        <row r="114">
          <cell r="AW114" t="str">
            <v>Simion, Dragos</v>
          </cell>
        </row>
        <row r="115">
          <cell r="AW115" t="str">
            <v>Smart, Christopher</v>
          </cell>
        </row>
        <row r="116">
          <cell r="AW116" t="str">
            <v>Sorgassi, Marco</v>
          </cell>
        </row>
        <row r="117">
          <cell r="AW117" t="str">
            <v>Staudinger, Harald</v>
          </cell>
        </row>
        <row r="118">
          <cell r="AW118" t="str">
            <v>Steinbeis, Markus</v>
          </cell>
        </row>
        <row r="119">
          <cell r="AW119" t="str">
            <v>Steinberger, Volker</v>
          </cell>
        </row>
        <row r="120">
          <cell r="AW120" t="str">
            <v>Strasser, Margarete</v>
          </cell>
        </row>
        <row r="121">
          <cell r="AW121" t="str">
            <v>Swift, Jonathan</v>
          </cell>
        </row>
        <row r="122">
          <cell r="AW122" t="str">
            <v>Syzdykov, Yerlan</v>
          </cell>
        </row>
        <row r="123">
          <cell r="AW123" t="str">
            <v>Taubes, Kenneth</v>
          </cell>
        </row>
        <row r="124">
          <cell r="AW124" t="str">
            <v>Temple, Michael</v>
          </cell>
        </row>
        <row r="125">
          <cell r="AW125" t="str">
            <v>US Equity Research team</v>
          </cell>
        </row>
        <row r="126">
          <cell r="AW126" t="str">
            <v>US Quant Equity Team</v>
          </cell>
        </row>
        <row r="127">
          <cell r="AW127" t="str">
            <v>Virag, Herbert</v>
          </cell>
        </row>
        <row r="128">
          <cell r="AW128" t="str">
            <v>WAVE Mangement AG</v>
          </cell>
        </row>
        <row r="129">
          <cell r="AW129" t="str">
            <v>Weigal, Eric</v>
          </cell>
        </row>
        <row r="130">
          <cell r="AW130" t="str">
            <v>Wikowiecki, Pawel</v>
          </cell>
        </row>
        <row r="131">
          <cell r="AW131" t="str">
            <v>Wiley, Peter</v>
          </cell>
        </row>
        <row r="132">
          <cell r="AW132" t="str">
            <v>Winnicki, Marcin</v>
          </cell>
        </row>
        <row r="133">
          <cell r="AW133" t="str">
            <v>Wiskemann, Carolina</v>
          </cell>
        </row>
        <row r="134">
          <cell r="AW134" t="str">
            <v>Wosol, Andreas</v>
          </cell>
        </row>
        <row r="135">
          <cell r="AW135" t="str">
            <v>Wright, Rodney</v>
          </cell>
        </row>
        <row r="136">
          <cell r="AW136" t="str">
            <v>Wright, Tracy</v>
          </cell>
        </row>
        <row r="137">
          <cell r="AW137" t="str">
            <v>Zahradka, Ivan</v>
          </cell>
        </row>
        <row r="138">
          <cell r="AW138" t="str">
            <v>Zajic, Peter</v>
          </cell>
        </row>
        <row r="139">
          <cell r="AW139" t="str">
            <v>Ziefle, Ralph</v>
          </cell>
        </row>
        <row r="140">
          <cell r="AW140" t="str">
            <v>Zimmerman, Christian</v>
          </cell>
        </row>
      </sheetData>
      <sheetData sheetId="3">
        <row r="2">
          <cell r="K2" t="str">
            <v>Clear columns "O", "Y" and "BJ" to refresh list…</v>
          </cell>
        </row>
        <row r="3">
          <cell r="B3" t="str">
            <v>Absolute Return</v>
          </cell>
          <cell r="K3" t="str">
            <v>First select an Asset Class…</v>
          </cell>
        </row>
        <row r="4">
          <cell r="B4" t="str">
            <v>Alternatives</v>
          </cell>
        </row>
        <row r="5">
          <cell r="B5" t="str">
            <v>Balanced (Asset Allocation)</v>
          </cell>
        </row>
        <row r="6">
          <cell r="B6" t="str">
            <v>Bond</v>
          </cell>
        </row>
        <row r="7">
          <cell r="B7" t="str">
            <v>Capital Guaranteed / Protected or Structured Product</v>
          </cell>
        </row>
        <row r="8">
          <cell r="B8" t="str">
            <v>Commodities (Index)</v>
          </cell>
        </row>
        <row r="9">
          <cell r="B9" t="str">
            <v>Equity</v>
          </cell>
        </row>
        <row r="10">
          <cell r="B10" t="str">
            <v>Money Market (Typical Duration =&lt;0.5 yr)</v>
          </cell>
        </row>
        <row r="11">
          <cell r="B11" t="str">
            <v>Real Estate (Property)</v>
          </cell>
        </row>
        <row r="12">
          <cell r="B12" t="str">
            <v>Other</v>
          </cell>
        </row>
        <row r="13">
          <cell r="B13" t="str">
            <v>N/A</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BALANCE REFERENCES"/>
      <sheetName val="AR &amp; AP"/>
      <sheetName val="expenses 99"/>
      <sheetName val="ENTRIES"/>
      <sheetName val="loan"/>
      <sheetName val="TRADES"/>
      <sheetName val="INCNT FEE PYBLE"/>
      <sheetName val="glb sh subs"/>
      <sheetName val="gbl shs reds"/>
      <sheetName val="CHECKLIST"/>
      <sheetName val="Sheet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PRE-MONTH"/>
      <sheetName val="NAV"/>
      <sheetName val="STATEMENT OF OPERATIONS"/>
      <sheetName val="BALANCE SHEET"/>
      <sheetName val="STATEMENT OF CHANGES"/>
      <sheetName val="RATE OF RETURN"/>
      <sheetName val="UNIT COST REC"/>
      <sheetName val="UNREAL REC"/>
      <sheetName val="PROFIT ALLOC"/>
      <sheetName val="NAV REC"/>
      <sheetName val="ADMIN FEE"/>
      <sheetName val="MANAGEMENT FEE"/>
      <sheetName val="CUSTODY FEE"/>
      <sheetName val="INCENT FEE"/>
      <sheetName val="FEE SUMMARY"/>
      <sheetName val="AUDIT FEE"/>
      <sheetName val="TAX EXPENSE"/>
      <sheetName val="ORG COSTS"/>
      <sheetName val="ACCT RECB"/>
      <sheetName val="CASH RECAP - BERMUDA"/>
      <sheetName val="CASH RECAP - CAYMAN"/>
      <sheetName val="MARKET PRICES"/>
      <sheetName val="COST ROLL FORWARD"/>
      <sheetName val="ENTRIES"/>
      <sheetName val="TRADES"/>
      <sheetName val="Module1"/>
      <sheetName val="Phoenic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cover"/>
      <sheetName val="Fin Stats"/>
      <sheetName val="Fin Stats 30.06.09 BS"/>
      <sheetName val="Trad. Sec."/>
      <sheetName val="Cash flow"/>
      <sheetName val="Derivatives"/>
      <sheetName val="Geneva POOL"/>
      <sheetName val="USD POOL"/>
      <sheetName val="Geneva USD Class"/>
      <sheetName val="USD CLASS"/>
      <sheetName val="Geneva EUR Class"/>
      <sheetName val="EUR CLASS"/>
      <sheetName val="Geneva GBP Class"/>
      <sheetName val="GBP CLASS"/>
      <sheetName val="Margin Cash - 2007"/>
      <sheetName val="Reset - 2007"/>
      <sheetName val="Sales Trad. sec."/>
      <sheetName val="Purch. Trad. sec."/>
      <sheetName val="Details"/>
    </sheetNames>
    <sheetDataSet>
      <sheetData sheetId="0"/>
      <sheetData sheetId="1"/>
      <sheetData sheetId="2"/>
      <sheetData sheetId="3"/>
      <sheetData sheetId="4"/>
      <sheetData sheetId="5"/>
      <sheetData sheetId="6"/>
      <sheetData sheetId="7"/>
      <sheetData sheetId="8"/>
      <sheetData sheetId="9">
        <row r="513">
          <cell r="B513" t="str">
            <v>Cash</v>
          </cell>
        </row>
        <row r="518">
          <cell r="B518" t="str">
            <v>Due To Broker</v>
          </cell>
        </row>
        <row r="519">
          <cell r="B519" t="str">
            <v>Due From Broker</v>
          </cell>
        </row>
        <row r="530">
          <cell r="B530" t="str">
            <v>Fixed Income</v>
          </cell>
        </row>
        <row r="535">
          <cell r="B535" t="str">
            <v>Cost of Long Position</v>
          </cell>
        </row>
        <row r="537">
          <cell r="B537" t="str">
            <v>Cost of Short Position</v>
          </cell>
        </row>
        <row r="539">
          <cell r="B539" t="str">
            <v>Dividends Receivable, Net of Tax</v>
          </cell>
        </row>
        <row r="540">
          <cell r="B540" t="str">
            <v>Interest Receivable</v>
          </cell>
        </row>
        <row r="541">
          <cell r="B541" t="str">
            <v>Interest Receivable</v>
          </cell>
        </row>
        <row r="547">
          <cell r="B547" t="str">
            <v>Board Meeting Fees Prepaid</v>
          </cell>
        </row>
        <row r="555">
          <cell r="B555" t="str">
            <v>Dividends payable</v>
          </cell>
        </row>
        <row r="560">
          <cell r="B560" t="str">
            <v>Audit fees payable</v>
          </cell>
        </row>
        <row r="562">
          <cell r="B562" t="str">
            <v>Director Fees Payable</v>
          </cell>
        </row>
        <row r="563">
          <cell r="B563" t="str">
            <v>Corporate Secretarial Fees Payable</v>
          </cell>
        </row>
        <row r="564">
          <cell r="B564" t="str">
            <v>Management Fees Payable</v>
          </cell>
        </row>
        <row r="565">
          <cell r="B565" t="str">
            <v>German Tax Payable</v>
          </cell>
        </row>
        <row r="567">
          <cell r="B567" t="str">
            <v>Crystalized Incentive Fee payable</v>
          </cell>
        </row>
        <row r="573">
          <cell r="B573" t="str">
            <v>Custodian Fees Payable</v>
          </cell>
        </row>
        <row r="574">
          <cell r="B574" t="str">
            <v>Administration Fee Payable</v>
          </cell>
        </row>
        <row r="576">
          <cell r="B576" t="str">
            <v>Printing Fees Payable</v>
          </cell>
        </row>
        <row r="580">
          <cell r="B580" t="str">
            <v>Board Meeting Fees Payable</v>
          </cell>
        </row>
        <row r="586">
          <cell r="B586" t="str">
            <v>Travel &amp; Entertainment Fees Payable</v>
          </cell>
        </row>
        <row r="591">
          <cell r="B591" t="str">
            <v>Subscriptions in Advance</v>
          </cell>
        </row>
        <row r="592">
          <cell r="B592" t="str">
            <v>Other Items Payable</v>
          </cell>
        </row>
        <row r="602">
          <cell r="B602" t="str">
            <v>Currency FX Gains/Losses Related to Non-Hot Issues</v>
          </cell>
        </row>
        <row r="606">
          <cell r="B606" t="str">
            <v>Shares Contribution</v>
          </cell>
        </row>
        <row r="607">
          <cell r="B607" t="str">
            <v>Contributed Cost - Withdrawals</v>
          </cell>
        </row>
        <row r="616">
          <cell r="B616" t="str">
            <v>Beginning Net Asset Value</v>
          </cell>
        </row>
        <row r="638">
          <cell r="B638" t="str">
            <v>Realized Gains/Losses On Non Hot Issues Investment</v>
          </cell>
        </row>
        <row r="639">
          <cell r="B639" t="str">
            <v>Realised Gain/Loss on CFD</v>
          </cell>
        </row>
        <row r="644">
          <cell r="B644" t="str">
            <v>Dividend Income</v>
          </cell>
        </row>
        <row r="646">
          <cell r="B646" t="str">
            <v>Withholding Tax Expense</v>
          </cell>
        </row>
        <row r="647">
          <cell r="B647" t="str">
            <v>Other Interest Income</v>
          </cell>
        </row>
        <row r="648">
          <cell r="B648" t="str">
            <v>Debt Interest Income</v>
          </cell>
        </row>
        <row r="649">
          <cell r="B649" t="str">
            <v>Dividend Expense</v>
          </cell>
        </row>
        <row r="654">
          <cell r="B654" t="str">
            <v>Income Revenue</v>
          </cell>
        </row>
        <row r="655">
          <cell r="B655" t="str">
            <v>Other Income</v>
          </cell>
        </row>
        <row r="660">
          <cell r="B660" t="str">
            <v>Accounting Fees Expense</v>
          </cell>
        </row>
        <row r="661">
          <cell r="B661" t="str">
            <v>Audit Fees Expense</v>
          </cell>
        </row>
        <row r="662">
          <cell r="B662" t="str">
            <v>Bank Charges Expense</v>
          </cell>
        </row>
        <row r="663">
          <cell r="B663" t="str">
            <v>Communication expenses</v>
          </cell>
        </row>
        <row r="664">
          <cell r="B664" t="str">
            <v>Postage Expense</v>
          </cell>
        </row>
        <row r="665">
          <cell r="B665" t="str">
            <v>Directors Expenses</v>
          </cell>
        </row>
        <row r="666">
          <cell r="B666" t="str">
            <v>Directors Fees Expense</v>
          </cell>
        </row>
        <row r="667">
          <cell r="B667" t="str">
            <v>Swap Interest Expense</v>
          </cell>
        </row>
        <row r="668">
          <cell r="B668" t="str">
            <v>Other Interest Expense</v>
          </cell>
        </row>
        <row r="669">
          <cell r="B669" t="str">
            <v>Other Interest Payments</v>
          </cell>
        </row>
        <row r="670">
          <cell r="B670" t="str">
            <v>Legal Fees Expense</v>
          </cell>
        </row>
        <row r="671">
          <cell r="B671" t="str">
            <v>Professional Fees Expense</v>
          </cell>
        </row>
        <row r="672">
          <cell r="B672" t="str">
            <v>Transaction Fees Expenses</v>
          </cell>
        </row>
        <row r="673">
          <cell r="B673" t="str">
            <v>Printing Fees Expense</v>
          </cell>
        </row>
        <row r="674">
          <cell r="B674" t="str">
            <v>Advertising Expense</v>
          </cell>
        </row>
        <row r="676">
          <cell r="B676" t="str">
            <v>Corporate Secretarial Fees Expense</v>
          </cell>
        </row>
        <row r="680">
          <cell r="B680" t="str">
            <v>Mgmt Fee Expense</v>
          </cell>
        </row>
        <row r="681">
          <cell r="B681" t="str">
            <v>Custodian Fees Expense</v>
          </cell>
        </row>
        <row r="682">
          <cell r="B682" t="str">
            <v>Trade Fee Expense</v>
          </cell>
        </row>
        <row r="683">
          <cell r="B683" t="str">
            <v>Travel and Entertainment Fees Expense</v>
          </cell>
        </row>
        <row r="684">
          <cell r="B684" t="str">
            <v>Insurance Fees Expense</v>
          </cell>
        </row>
        <row r="688">
          <cell r="B688" t="str">
            <v>Listing Fees Expense</v>
          </cell>
        </row>
        <row r="689">
          <cell r="B689" t="str">
            <v>Brokerage Fee</v>
          </cell>
        </row>
        <row r="690">
          <cell r="B690" t="str">
            <v>FuturesCommissionExpense</v>
          </cell>
        </row>
        <row r="691">
          <cell r="B691" t="str">
            <v>Performance Fees Expense</v>
          </cell>
        </row>
        <row r="693">
          <cell r="B693" t="str">
            <v>DividendWithholdingTaxExpense</v>
          </cell>
        </row>
        <row r="694">
          <cell r="B694" t="str">
            <v>German Tax Expense</v>
          </cell>
        </row>
        <row r="696">
          <cell r="B696" t="str">
            <v>Administration Fees Expense</v>
          </cell>
        </row>
        <row r="697">
          <cell r="B697" t="str">
            <v>Administrative Fee Expense</v>
          </cell>
        </row>
        <row r="698">
          <cell r="B698" t="str">
            <v>Sub Custodian Fees Expense</v>
          </cell>
        </row>
        <row r="706">
          <cell r="B706" t="str">
            <v>Board Meeting Fees Expense</v>
          </cell>
        </row>
        <row r="708">
          <cell r="B708" t="str">
            <v>Marketingexpense</v>
          </cell>
        </row>
        <row r="710">
          <cell r="B710" t="str">
            <v>Consulting Fees Expense</v>
          </cell>
        </row>
        <row r="711">
          <cell r="B711" t="str">
            <v>Stock Loan Fee Expense</v>
          </cell>
        </row>
        <row r="715">
          <cell r="B715" t="str">
            <v>Registration fee expense</v>
          </cell>
        </row>
        <row r="716">
          <cell r="B716" t="str">
            <v>Government fees expense</v>
          </cell>
        </row>
        <row r="718">
          <cell r="B718" t="str">
            <v>Pricing fees expense</v>
          </cell>
        </row>
        <row r="719">
          <cell r="B719" t="str">
            <v>Agent Charges Expense</v>
          </cell>
        </row>
        <row r="720">
          <cell r="B720" t="str">
            <v>Commission Fees Expense</v>
          </cell>
        </row>
        <row r="728">
          <cell r="B728" t="str">
            <v>Miscellaneous Expense</v>
          </cell>
        </row>
        <row r="729">
          <cell r="B729" t="str">
            <v>Out of pocket expenses</v>
          </cell>
        </row>
      </sheetData>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RECS"/>
      <sheetName val="NAV FAX"/>
      <sheetName val="ASSET REC"/>
      <sheetName val="STALE"/>
      <sheetName val="SARFGS"/>
      <sheetName val="SARFPRIC"/>
      <sheetName val="SARFFEES"/>
      <sheetName val="SARFCASH"/>
    </sheetNames>
    <sheetDataSet>
      <sheetData sheetId="0" refreshError="1">
        <row r="2">
          <cell r="D2">
            <v>37315</v>
          </cell>
        </row>
      </sheetData>
      <sheetData sheetId="1"/>
      <sheetData sheetId="2"/>
      <sheetData sheetId="3"/>
      <sheetData sheetId="4"/>
      <sheetData sheetId="5"/>
      <sheetData sheetId="6"/>
      <sheetData sheetId="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2)"/>
      <sheetName val="SARFPRIC"/>
      <sheetName val="SARFDIVS"/>
      <sheetName val="SARFCASH (2)"/>
      <sheetName val="SARFRECS (2)"/>
    </sheetNames>
    <sheetDataSet>
      <sheetData sheetId="0"/>
      <sheetData sheetId="1"/>
      <sheetData sheetId="2"/>
      <sheetData sheetId="3"/>
      <sheetData sheetId="4" refreshError="1">
        <row r="2">
          <cell r="D2">
            <v>37500</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REC"/>
      <sheetName val="DELIVERY CONTROL SHEET"/>
      <sheetName val="TITLES"/>
      <sheetName val="REVIEW POINTS"/>
      <sheetName val="CHECKLIST"/>
      <sheetName val="INVEST. RESTRIC."/>
      <sheetName val="NAV"/>
      <sheetName val="PERFORMANCE-GROSS"/>
      <sheetName val="PERFORMANCE-NET"/>
      <sheetName val="STATE OF OPS"/>
      <sheetName val="CHANGE IN NET ASSETS"/>
      <sheetName val="PROFIT ALLOC"/>
      <sheetName val="TRANSFER AMOUNT"/>
      <sheetName val="ADMIN FEE"/>
      <sheetName val="MANAGEMENT FEE"/>
      <sheetName val="PERFORMANCE FEE NEW"/>
      <sheetName val="CRYSTAL.  PERF FEE (A)"/>
      <sheetName val="CRYSTAL. PERF FEE  (B)"/>
      <sheetName val="GAV"/>
      <sheetName val="INCOME SUMMARY"/>
      <sheetName val="FEE SUMMARY"/>
      <sheetName val="AUDIT FEE"/>
      <sheetName val="DIRECTORS FEE"/>
      <sheetName val="FEE SUMMARY SUPPORT"/>
      <sheetName val="ORGCOST"/>
      <sheetName val="DIVIDEND INCOME LONG"/>
      <sheetName val="DIVIDEND EXPENSE-SHORT"/>
      <sheetName val="Operating"/>
      <sheetName val="Subs"/>
      <sheetName val="MONTGOMERY"/>
      <sheetName val="PAINE WEBBER"/>
      <sheetName val="hotissue"/>
      <sheetName val="CASH RECONCILIATION"/>
      <sheetName val="SHARES-CLASS A"/>
      <sheetName val="SHARES-CLASS B HIExempt"/>
      <sheetName val="COST ROLL-FORWARD"/>
      <sheetName val="REALIZED GL"/>
      <sheetName val="PRICE RECON."/>
      <sheetName val="PERFORMANCE FEE CHECK"/>
      <sheetName val="Valuation"/>
      <sheetName val="CRYSTAL. PERF FEE  (B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heet1"/>
      <sheetName val="Income"/>
      <sheetName val="Other exps"/>
      <sheetName val="T&amp;E"/>
      <sheetName val="Office move"/>
      <sheetName val="Dep'n"/>
      <sheetName val="SC"/>
    </sheetNames>
    <sheetDataSet>
      <sheetData sheetId="0"/>
      <sheetData sheetId="1">
        <row r="5">
          <cell r="B5">
            <v>1.82</v>
          </cell>
        </row>
        <row r="11">
          <cell r="B11">
            <v>0.22</v>
          </cell>
          <cell r="C11">
            <v>0.25</v>
          </cell>
          <cell r="D11">
            <v>0.22</v>
          </cell>
        </row>
        <row r="12">
          <cell r="B12">
            <v>5.0000000000000001E-3</v>
          </cell>
          <cell r="C12">
            <v>5.0000000000000001E-3</v>
          </cell>
          <cell r="D12">
            <v>5.0000000000000001E-3</v>
          </cell>
        </row>
        <row r="15">
          <cell r="B15">
            <v>0.3</v>
          </cell>
        </row>
        <row r="37">
          <cell r="B37">
            <v>0.3</v>
          </cell>
        </row>
      </sheetData>
      <sheetData sheetId="2"/>
      <sheetData sheetId="3">
        <row r="97">
          <cell r="F97">
            <v>11900</v>
          </cell>
          <cell r="G97">
            <v>3057.967032967033</v>
          </cell>
          <cell r="H97">
            <v>22000</v>
          </cell>
          <cell r="J97">
            <v>8045</v>
          </cell>
          <cell r="K97">
            <v>33252.483516483509</v>
          </cell>
          <cell r="L97">
            <v>750</v>
          </cell>
          <cell r="M97">
            <v>8300</v>
          </cell>
          <cell r="N97">
            <v>138000</v>
          </cell>
          <cell r="O97">
            <v>12000</v>
          </cell>
          <cell r="P97">
            <v>112815.42068965518</v>
          </cell>
          <cell r="Q97">
            <v>6000</v>
          </cell>
          <cell r="S97">
            <v>0</v>
          </cell>
          <cell r="T97">
            <v>90000</v>
          </cell>
          <cell r="W97">
            <v>46005.75</v>
          </cell>
          <cell r="X97">
            <v>11000</v>
          </cell>
          <cell r="Y97">
            <v>960</v>
          </cell>
          <cell r="Z97">
            <v>2400</v>
          </cell>
        </row>
      </sheetData>
      <sheetData sheetId="4">
        <row r="25">
          <cell r="D25">
            <v>40200</v>
          </cell>
          <cell r="E25">
            <v>16680</v>
          </cell>
          <cell r="F25">
            <v>6300</v>
          </cell>
          <cell r="G25">
            <v>30600</v>
          </cell>
        </row>
      </sheetData>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Behandlung"/>
      <sheetName val="Erträge"/>
      <sheetName val="Dividenden nach Ländern"/>
      <sheetName val="Zinsen nach Ländern"/>
      <sheetName val="Zinsen Altemissionen n. Ländern"/>
      <sheetName val="Aussch. Subfonds nach Ländern"/>
      <sheetName val="Ausschüttungen"/>
      <sheetName val="EU-QuSt tägliche Meldung"/>
      <sheetName val="Meldung altes Regime"/>
      <sheetName val="Ländercodes"/>
      <sheetName val="ISO Country Codes EU"/>
      <sheetName val="DBAs mit Amtshilfe"/>
      <sheetName val="Berechnung Komponenten"/>
      <sheetName val="Berechnung Ausschüttung"/>
      <sheetName val="All_Shares"/>
      <sheetName val="Scope"/>
      <sheetName val="Hispas"/>
      <sheetName val="General Ledger"/>
      <sheetName val="EMTN Calculation"/>
      <sheetName val="VV PWC"/>
      <sheetName val="Dividend_AT"/>
      <sheetName val="TB A"/>
      <sheetName val="Zinsabgrenzung"/>
      <sheetName val="Ertragsrechnung"/>
      <sheetName val="Meldung ErsteBank A"/>
      <sheetName val="shares NAV total"/>
      <sheetName val="ImmoErträgeIVG"/>
      <sheetName val="ImmoErträgeIFE"/>
      <sheetName val="TB T"/>
      <sheetName val="Zinsabgrenzung A"/>
      <sheetName val="Zinsabgrenzung T"/>
      <sheetName val="VV_DDI_30092018"/>
      <sheetName val="Bonds_Int_AT"/>
      <sheetName val="All Shares"/>
      <sheetName val="Expenses"/>
      <sheetName val="Bank_Interest"/>
      <sheetName val="Other_Income"/>
      <sheetName val="Lending_Interest"/>
      <sheetName val="Realized"/>
      <sheetName val="Austrian Data"/>
      <sheetName val="Pilotage"/>
      <sheetName val="Histovl"/>
      <sheetName val="Interests_Bonds"/>
      <sheetName val="Interests_CRNE"/>
      <sheetName val="Interests_Od"/>
      <sheetName val="All Shares Sheet"/>
      <sheetName val="FS"/>
      <sheetName val="Interest Income Calc"/>
      <sheetName val="ESR"/>
      <sheetName val="NAV History"/>
      <sheetName val="Check Coherence"/>
      <sheetName val="VV"/>
      <sheetName val="Statement of Operations"/>
    </sheetNames>
    <sheetDataSet>
      <sheetData sheetId="0">
        <row r="8">
          <cell r="D8">
            <v>0</v>
          </cell>
          <cell r="E8">
            <v>0</v>
          </cell>
          <cell r="F8">
            <v>0</v>
          </cell>
          <cell r="G8">
            <v>0</v>
          </cell>
          <cell r="H8">
            <v>0</v>
          </cell>
          <cell r="I8">
            <v>0</v>
          </cell>
        </row>
        <row r="9">
          <cell r="D9">
            <v>0</v>
          </cell>
          <cell r="E9">
            <v>0</v>
          </cell>
          <cell r="F9">
            <v>0</v>
          </cell>
          <cell r="G9">
            <v>0</v>
          </cell>
          <cell r="H9">
            <v>0</v>
          </cell>
          <cell r="I9">
            <v>0</v>
          </cell>
        </row>
        <row r="10">
          <cell r="D10">
            <v>0</v>
          </cell>
          <cell r="E10">
            <v>0</v>
          </cell>
          <cell r="F10">
            <v>0</v>
          </cell>
          <cell r="G10">
            <v>0</v>
          </cell>
          <cell r="H10">
            <v>0</v>
          </cell>
          <cell r="I10">
            <v>0</v>
          </cell>
        </row>
        <row r="11">
          <cell r="D11">
            <v>0</v>
          </cell>
          <cell r="E11">
            <v>0</v>
          </cell>
          <cell r="F11">
            <v>0</v>
          </cell>
          <cell r="G11">
            <v>0</v>
          </cell>
          <cell r="H11">
            <v>0</v>
          </cell>
          <cell r="I11">
            <v>0</v>
          </cell>
        </row>
        <row r="13">
          <cell r="D13">
            <v>0</v>
          </cell>
          <cell r="E13">
            <v>0</v>
          </cell>
          <cell r="F13">
            <v>0</v>
          </cell>
          <cell r="G13">
            <v>0</v>
          </cell>
          <cell r="H13">
            <v>0</v>
          </cell>
          <cell r="I13">
            <v>0</v>
          </cell>
        </row>
        <row r="14">
          <cell r="D14">
            <v>0</v>
          </cell>
          <cell r="E14">
            <v>0</v>
          </cell>
          <cell r="F14">
            <v>0</v>
          </cell>
          <cell r="G14">
            <v>0</v>
          </cell>
          <cell r="H14">
            <v>0</v>
          </cell>
          <cell r="I14">
            <v>0</v>
          </cell>
        </row>
        <row r="15">
          <cell r="D15">
            <v>0</v>
          </cell>
          <cell r="E15">
            <v>0</v>
          </cell>
          <cell r="F15">
            <v>0</v>
          </cell>
          <cell r="G15">
            <v>0</v>
          </cell>
          <cell r="H15">
            <v>0</v>
          </cell>
          <cell r="I15">
            <v>0</v>
          </cell>
        </row>
        <row r="16">
          <cell r="D16">
            <v>0</v>
          </cell>
          <cell r="E16">
            <v>0</v>
          </cell>
          <cell r="F16">
            <v>0</v>
          </cell>
          <cell r="G16">
            <v>0</v>
          </cell>
          <cell r="H16">
            <v>0</v>
          </cell>
          <cell r="I16">
            <v>0</v>
          </cell>
        </row>
        <row r="17">
          <cell r="D17">
            <v>0</v>
          </cell>
          <cell r="E17">
            <v>0</v>
          </cell>
          <cell r="F17">
            <v>0</v>
          </cell>
          <cell r="G17">
            <v>0</v>
          </cell>
          <cell r="H17">
            <v>0</v>
          </cell>
          <cell r="I17">
            <v>0</v>
          </cell>
        </row>
        <row r="18">
          <cell r="D18">
            <v>0</v>
          </cell>
          <cell r="E18">
            <v>0</v>
          </cell>
          <cell r="F18">
            <v>0</v>
          </cell>
          <cell r="G18">
            <v>0</v>
          </cell>
          <cell r="H18">
            <v>0</v>
          </cell>
          <cell r="I18">
            <v>0</v>
          </cell>
        </row>
        <row r="19">
          <cell r="D19">
            <v>0</v>
          </cell>
          <cell r="E19">
            <v>0</v>
          </cell>
          <cell r="F19">
            <v>0</v>
          </cell>
          <cell r="G19">
            <v>0</v>
          </cell>
          <cell r="H19">
            <v>0</v>
          </cell>
          <cell r="I19">
            <v>0</v>
          </cell>
        </row>
        <row r="20">
          <cell r="D20">
            <v>0</v>
          </cell>
          <cell r="E20">
            <v>0</v>
          </cell>
          <cell r="F20">
            <v>0</v>
          </cell>
          <cell r="G20">
            <v>0</v>
          </cell>
          <cell r="H20">
            <v>0</v>
          </cell>
          <cell r="I20">
            <v>0</v>
          </cell>
        </row>
        <row r="22">
          <cell r="D22">
            <v>0</v>
          </cell>
          <cell r="E22">
            <v>0</v>
          </cell>
          <cell r="F22">
            <v>0</v>
          </cell>
          <cell r="G22">
            <v>0</v>
          </cell>
        </row>
        <row r="24">
          <cell r="D24">
            <v>0</v>
          </cell>
          <cell r="E24">
            <v>0</v>
          </cell>
          <cell r="F24">
            <v>0</v>
          </cell>
          <cell r="G24">
            <v>0</v>
          </cell>
          <cell r="H24">
            <v>0</v>
          </cell>
          <cell r="I24">
            <v>0</v>
          </cell>
        </row>
        <row r="26">
          <cell r="D26">
            <v>0</v>
          </cell>
          <cell r="E26">
            <v>0</v>
          </cell>
          <cell r="F26">
            <v>0</v>
          </cell>
          <cell r="G26">
            <v>0</v>
          </cell>
          <cell r="H26">
            <v>0</v>
          </cell>
          <cell r="I26">
            <v>0</v>
          </cell>
        </row>
        <row r="27">
          <cell r="D27">
            <v>0</v>
          </cell>
          <cell r="E27">
            <v>0</v>
          </cell>
          <cell r="I27">
            <v>0</v>
          </cell>
        </row>
        <row r="29">
          <cell r="H29">
            <v>0</v>
          </cell>
          <cell r="I29">
            <v>0</v>
          </cell>
        </row>
        <row r="30">
          <cell r="H30">
            <v>0</v>
          </cell>
          <cell r="I30">
            <v>0</v>
          </cell>
        </row>
        <row r="31">
          <cell r="H31">
            <v>0</v>
          </cell>
          <cell r="I31">
            <v>0</v>
          </cell>
        </row>
        <row r="33">
          <cell r="D33">
            <v>0</v>
          </cell>
          <cell r="E33">
            <v>0</v>
          </cell>
          <cell r="F33">
            <v>0</v>
          </cell>
          <cell r="G33">
            <v>0</v>
          </cell>
          <cell r="H33">
            <v>0</v>
          </cell>
          <cell r="I33">
            <v>0</v>
          </cell>
        </row>
        <row r="34">
          <cell r="D34">
            <v>0</v>
          </cell>
          <cell r="E34">
            <v>0</v>
          </cell>
          <cell r="F34">
            <v>0</v>
          </cell>
          <cell r="G34">
            <v>0</v>
          </cell>
          <cell r="H34">
            <v>0</v>
          </cell>
          <cell r="I34">
            <v>0</v>
          </cell>
        </row>
        <row r="35">
          <cell r="D35">
            <v>0</v>
          </cell>
          <cell r="E35">
            <v>0</v>
          </cell>
          <cell r="F35">
            <v>0</v>
          </cell>
          <cell r="G35">
            <v>0</v>
          </cell>
          <cell r="H35">
            <v>0</v>
          </cell>
          <cell r="I35">
            <v>0</v>
          </cell>
        </row>
        <row r="36">
          <cell r="D36">
            <v>0</v>
          </cell>
          <cell r="E36">
            <v>0</v>
          </cell>
          <cell r="F36">
            <v>0</v>
          </cell>
          <cell r="G36">
            <v>0</v>
          </cell>
          <cell r="H36">
            <v>0</v>
          </cell>
          <cell r="I36">
            <v>0</v>
          </cell>
        </row>
        <row r="37">
          <cell r="D37">
            <v>0</v>
          </cell>
          <cell r="E37">
            <v>0</v>
          </cell>
          <cell r="F37">
            <v>0</v>
          </cell>
          <cell r="G37">
            <v>0</v>
          </cell>
          <cell r="H37">
            <v>0</v>
          </cell>
          <cell r="I37">
            <v>0</v>
          </cell>
        </row>
        <row r="38">
          <cell r="D38">
            <v>0</v>
          </cell>
          <cell r="E38">
            <v>0</v>
          </cell>
          <cell r="F38">
            <v>0</v>
          </cell>
          <cell r="G38">
            <v>0</v>
          </cell>
          <cell r="H38">
            <v>0</v>
          </cell>
          <cell r="I38">
            <v>0</v>
          </cell>
        </row>
        <row r="39">
          <cell r="D39">
            <v>0</v>
          </cell>
          <cell r="E39">
            <v>0</v>
          </cell>
          <cell r="F39">
            <v>0</v>
          </cell>
          <cell r="G39">
            <v>0</v>
          </cell>
          <cell r="H39">
            <v>0</v>
          </cell>
          <cell r="I39">
            <v>0</v>
          </cell>
        </row>
        <row r="40">
          <cell r="D40">
            <v>0</v>
          </cell>
          <cell r="E40">
            <v>0</v>
          </cell>
          <cell r="F40">
            <v>0</v>
          </cell>
          <cell r="G40">
            <v>0</v>
          </cell>
          <cell r="H40">
            <v>0</v>
          </cell>
          <cell r="I40">
            <v>0</v>
          </cell>
        </row>
        <row r="41">
          <cell r="D41">
            <v>0</v>
          </cell>
          <cell r="E41">
            <v>0</v>
          </cell>
          <cell r="I41">
            <v>0</v>
          </cell>
        </row>
        <row r="42">
          <cell r="D42">
            <v>0</v>
          </cell>
          <cell r="E42">
            <v>0</v>
          </cell>
          <cell r="F42">
            <v>0</v>
          </cell>
          <cell r="G42">
            <v>0</v>
          </cell>
          <cell r="H42">
            <v>0</v>
          </cell>
          <cell r="I42">
            <v>0</v>
          </cell>
        </row>
        <row r="43">
          <cell r="D43">
            <v>0</v>
          </cell>
          <cell r="E43">
            <v>0</v>
          </cell>
          <cell r="F43">
            <v>0</v>
          </cell>
          <cell r="G43">
            <v>0</v>
          </cell>
          <cell r="H43">
            <v>0</v>
          </cell>
          <cell r="I43">
            <v>0</v>
          </cell>
        </row>
        <row r="44">
          <cell r="D44">
            <v>0</v>
          </cell>
          <cell r="E44">
            <v>0</v>
          </cell>
          <cell r="F44">
            <v>0</v>
          </cell>
          <cell r="G44">
            <v>0</v>
          </cell>
          <cell r="H44">
            <v>0</v>
          </cell>
          <cell r="I44">
            <v>0</v>
          </cell>
        </row>
        <row r="45">
          <cell r="D45">
            <v>0</v>
          </cell>
          <cell r="E45">
            <v>0</v>
          </cell>
          <cell r="F45">
            <v>0</v>
          </cell>
          <cell r="G45">
            <v>0</v>
          </cell>
          <cell r="H45">
            <v>0</v>
          </cell>
          <cell r="I45">
            <v>0</v>
          </cell>
        </row>
        <row r="46">
          <cell r="D46">
            <v>0</v>
          </cell>
          <cell r="E46">
            <v>0</v>
          </cell>
          <cell r="F46">
            <v>0</v>
          </cell>
          <cell r="G46">
            <v>0</v>
          </cell>
        </row>
        <row r="50">
          <cell r="F50">
            <v>0</v>
          </cell>
        </row>
        <row r="51">
          <cell r="D51">
            <v>0</v>
          </cell>
          <cell r="E51">
            <v>0</v>
          </cell>
          <cell r="F51">
            <v>0</v>
          </cell>
          <cell r="G51">
            <v>0</v>
          </cell>
          <cell r="H51">
            <v>0</v>
          </cell>
          <cell r="I51">
            <v>0</v>
          </cell>
        </row>
        <row r="58">
          <cell r="E58">
            <v>0</v>
          </cell>
          <cell r="F58">
            <v>0</v>
          </cell>
        </row>
        <row r="85">
          <cell r="D85">
            <v>0</v>
          </cell>
          <cell r="E85">
            <v>0</v>
          </cell>
          <cell r="F85">
            <v>0</v>
          </cell>
          <cell r="G85">
            <v>0</v>
          </cell>
        </row>
        <row r="87">
          <cell r="H87">
            <v>0</v>
          </cell>
          <cell r="I87">
            <v>0</v>
          </cell>
        </row>
        <row r="90">
          <cell r="D90">
            <v>0</v>
          </cell>
          <cell r="E90">
            <v>0</v>
          </cell>
          <cell r="F90">
            <v>0</v>
          </cell>
          <cell r="G90">
            <v>0</v>
          </cell>
          <cell r="H90">
            <v>0</v>
          </cell>
          <cell r="I90">
            <v>0</v>
          </cell>
        </row>
        <row r="91">
          <cell r="D91">
            <v>0</v>
          </cell>
          <cell r="E91">
            <v>0</v>
          </cell>
          <cell r="F91">
            <v>0</v>
          </cell>
          <cell r="G91">
            <v>0</v>
          </cell>
          <cell r="H91">
            <v>0</v>
          </cell>
          <cell r="I91">
            <v>0</v>
          </cell>
        </row>
        <row r="92">
          <cell r="D92">
            <v>0</v>
          </cell>
          <cell r="E92">
            <v>0</v>
          </cell>
          <cell r="F92">
            <v>0</v>
          </cell>
          <cell r="G92">
            <v>0</v>
          </cell>
        </row>
        <row r="93">
          <cell r="D93">
            <v>0</v>
          </cell>
          <cell r="E93">
            <v>0</v>
          </cell>
          <cell r="F93">
            <v>0</v>
          </cell>
          <cell r="G93">
            <v>0</v>
          </cell>
          <cell r="H93">
            <v>0</v>
          </cell>
          <cell r="I93">
            <v>0</v>
          </cell>
        </row>
        <row r="94">
          <cell r="D94">
            <v>0</v>
          </cell>
          <cell r="E94">
            <v>0</v>
          </cell>
          <cell r="F94">
            <v>0</v>
          </cell>
          <cell r="I94">
            <v>0</v>
          </cell>
        </row>
        <row r="95">
          <cell r="D95">
            <v>0</v>
          </cell>
          <cell r="E95">
            <v>0</v>
          </cell>
          <cell r="F95">
            <v>0</v>
          </cell>
          <cell r="G95">
            <v>0</v>
          </cell>
          <cell r="H95">
            <v>0</v>
          </cell>
          <cell r="I95">
            <v>0</v>
          </cell>
        </row>
        <row r="96">
          <cell r="D96">
            <v>0</v>
          </cell>
          <cell r="E96">
            <v>0</v>
          </cell>
          <cell r="F96">
            <v>0</v>
          </cell>
          <cell r="I96">
            <v>0</v>
          </cell>
        </row>
        <row r="97">
          <cell r="D97">
            <v>0</v>
          </cell>
          <cell r="E97">
            <v>0</v>
          </cell>
          <cell r="F97">
            <v>0</v>
          </cell>
          <cell r="G97">
            <v>0</v>
          </cell>
          <cell r="H97">
            <v>0</v>
          </cell>
          <cell r="I97">
            <v>0</v>
          </cell>
        </row>
        <row r="98">
          <cell r="D98">
            <v>0</v>
          </cell>
          <cell r="E98">
            <v>0</v>
          </cell>
          <cell r="F98">
            <v>0</v>
          </cell>
          <cell r="I98">
            <v>0</v>
          </cell>
        </row>
        <row r="99">
          <cell r="D99">
            <v>0</v>
          </cell>
          <cell r="E99">
            <v>0</v>
          </cell>
          <cell r="F99">
            <v>0</v>
          </cell>
          <cell r="G99">
            <v>0</v>
          </cell>
          <cell r="H99">
            <v>0</v>
          </cell>
          <cell r="I99">
            <v>0</v>
          </cell>
        </row>
        <row r="100">
          <cell r="D100">
            <v>0</v>
          </cell>
          <cell r="E100">
            <v>0</v>
          </cell>
          <cell r="F100">
            <v>0</v>
          </cell>
          <cell r="G100">
            <v>0</v>
          </cell>
          <cell r="H100">
            <v>0</v>
          </cell>
          <cell r="I100">
            <v>0</v>
          </cell>
        </row>
        <row r="101">
          <cell r="D101">
            <v>0</v>
          </cell>
          <cell r="E101">
            <v>0</v>
          </cell>
          <cell r="F101">
            <v>0</v>
          </cell>
          <cell r="G101">
            <v>0</v>
          </cell>
        </row>
        <row r="102">
          <cell r="D102">
            <v>0</v>
          </cell>
          <cell r="E102">
            <v>0</v>
          </cell>
          <cell r="F102">
            <v>0</v>
          </cell>
          <cell r="G102">
            <v>0</v>
          </cell>
          <cell r="H102">
            <v>0</v>
          </cell>
          <cell r="I102">
            <v>0</v>
          </cell>
        </row>
        <row r="105">
          <cell r="D105">
            <v>0</v>
          </cell>
          <cell r="E105">
            <v>0</v>
          </cell>
          <cell r="F105">
            <v>0</v>
          </cell>
          <cell r="G105">
            <v>0</v>
          </cell>
          <cell r="H105">
            <v>0</v>
          </cell>
          <cell r="I105">
            <v>0</v>
          </cell>
        </row>
        <row r="106">
          <cell r="D106">
            <v>0</v>
          </cell>
          <cell r="E106">
            <v>0</v>
          </cell>
          <cell r="F106">
            <v>0</v>
          </cell>
          <cell r="G106">
            <v>0</v>
          </cell>
          <cell r="H106">
            <v>0</v>
          </cell>
          <cell r="I106">
            <v>0</v>
          </cell>
        </row>
        <row r="107">
          <cell r="D107">
            <v>0</v>
          </cell>
          <cell r="E107">
            <v>0</v>
          </cell>
          <cell r="F107">
            <v>0</v>
          </cell>
          <cell r="G107">
            <v>0</v>
          </cell>
          <cell r="H107">
            <v>0</v>
          </cell>
          <cell r="I107">
            <v>0</v>
          </cell>
        </row>
        <row r="108">
          <cell r="D108">
            <v>0</v>
          </cell>
          <cell r="E108">
            <v>0</v>
          </cell>
          <cell r="F108">
            <v>0</v>
          </cell>
          <cell r="G108">
            <v>0</v>
          </cell>
          <cell r="H108">
            <v>0</v>
          </cell>
          <cell r="I108">
            <v>0</v>
          </cell>
        </row>
        <row r="109">
          <cell r="D109">
            <v>0</v>
          </cell>
          <cell r="E109">
            <v>0</v>
          </cell>
          <cell r="F109">
            <v>0</v>
          </cell>
          <cell r="G109">
            <v>0</v>
          </cell>
          <cell r="H109">
            <v>0</v>
          </cell>
          <cell r="I109">
            <v>0</v>
          </cell>
        </row>
        <row r="110">
          <cell r="D110">
            <v>0</v>
          </cell>
          <cell r="E110">
            <v>0</v>
          </cell>
          <cell r="F110">
            <v>0</v>
          </cell>
          <cell r="G110">
            <v>0</v>
          </cell>
          <cell r="H110">
            <v>0</v>
          </cell>
          <cell r="I110">
            <v>0</v>
          </cell>
        </row>
        <row r="111">
          <cell r="D111">
            <v>0</v>
          </cell>
          <cell r="E111">
            <v>0</v>
          </cell>
          <cell r="F111">
            <v>0</v>
          </cell>
          <cell r="G111">
            <v>0</v>
          </cell>
          <cell r="H111">
            <v>0</v>
          </cell>
          <cell r="I111">
            <v>0</v>
          </cell>
        </row>
        <row r="112">
          <cell r="D112">
            <v>0</v>
          </cell>
          <cell r="E112">
            <v>0</v>
          </cell>
          <cell r="F112">
            <v>0</v>
          </cell>
          <cell r="G112">
            <v>0</v>
          </cell>
          <cell r="H112">
            <v>0</v>
          </cell>
          <cell r="I112">
            <v>0</v>
          </cell>
        </row>
        <row r="113">
          <cell r="D113">
            <v>0</v>
          </cell>
          <cell r="E113">
            <v>0</v>
          </cell>
          <cell r="F113">
            <v>0</v>
          </cell>
          <cell r="G113">
            <v>0</v>
          </cell>
          <cell r="H113">
            <v>0</v>
          </cell>
          <cell r="I113">
            <v>0</v>
          </cell>
        </row>
        <row r="114">
          <cell r="D114">
            <v>0</v>
          </cell>
          <cell r="E114">
            <v>0</v>
          </cell>
          <cell r="F114">
            <v>0</v>
          </cell>
          <cell r="G114">
            <v>0</v>
          </cell>
          <cell r="H114">
            <v>0</v>
          </cell>
          <cell r="I114">
            <v>0</v>
          </cell>
        </row>
        <row r="117">
          <cell r="D117">
            <v>0</v>
          </cell>
          <cell r="E117">
            <v>0</v>
          </cell>
          <cell r="F117">
            <v>0</v>
          </cell>
          <cell r="G117">
            <v>0</v>
          </cell>
        </row>
        <row r="121">
          <cell r="D121">
            <v>0</v>
          </cell>
          <cell r="E121">
            <v>0</v>
          </cell>
          <cell r="F121">
            <v>0</v>
          </cell>
          <cell r="G121">
            <v>0</v>
          </cell>
        </row>
        <row r="130">
          <cell r="D130">
            <v>0</v>
          </cell>
          <cell r="E130">
            <v>0</v>
          </cell>
          <cell r="F130">
            <v>0</v>
          </cell>
          <cell r="G130">
            <v>0</v>
          </cell>
          <cell r="H130">
            <v>0</v>
          </cell>
          <cell r="I130">
            <v>0</v>
          </cell>
        </row>
        <row r="131">
          <cell r="D131">
            <v>0</v>
          </cell>
          <cell r="E131">
            <v>0</v>
          </cell>
          <cell r="F131">
            <v>0</v>
          </cell>
          <cell r="G131">
            <v>0</v>
          </cell>
          <cell r="H131">
            <v>0</v>
          </cell>
          <cell r="I131">
            <v>0</v>
          </cell>
        </row>
        <row r="132">
          <cell r="D132">
            <v>0</v>
          </cell>
          <cell r="E132">
            <v>0</v>
          </cell>
          <cell r="F132">
            <v>0</v>
          </cell>
          <cell r="G132">
            <v>0</v>
          </cell>
          <cell r="H132">
            <v>0</v>
          </cell>
          <cell r="I132">
            <v>0</v>
          </cell>
        </row>
        <row r="133">
          <cell r="D133">
            <v>0</v>
          </cell>
          <cell r="E133">
            <v>0</v>
          </cell>
          <cell r="F133">
            <v>0</v>
          </cell>
          <cell r="G133">
            <v>0</v>
          </cell>
          <cell r="H133">
            <v>0</v>
          </cell>
          <cell r="I133">
            <v>0</v>
          </cell>
        </row>
      </sheetData>
      <sheetData sheetId="1">
        <row r="13">
          <cell r="C13" t="str">
            <v>AT</v>
          </cell>
        </row>
        <row r="14">
          <cell r="C14" t="str">
            <v>A</v>
          </cell>
        </row>
        <row r="15">
          <cell r="C15" t="str">
            <v>InvF</v>
          </cell>
        </row>
        <row r="16">
          <cell r="C16" t="str">
            <v>JA</v>
          </cell>
        </row>
        <row r="23">
          <cell r="C23">
            <v>1</v>
          </cell>
        </row>
        <row r="24">
          <cell r="C24" t="str">
            <v>JA</v>
          </cell>
        </row>
        <row r="26">
          <cell r="C26">
            <v>0</v>
          </cell>
        </row>
        <row r="44">
          <cell r="C44">
            <v>0</v>
          </cell>
        </row>
        <row r="46">
          <cell r="C46">
            <v>0</v>
          </cell>
        </row>
        <row r="47">
          <cell r="C47">
            <v>0</v>
          </cell>
        </row>
        <row r="49">
          <cell r="C49">
            <v>0</v>
          </cell>
        </row>
        <row r="52">
          <cell r="C52">
            <v>0</v>
          </cell>
        </row>
        <row r="54">
          <cell r="C54">
            <v>0</v>
          </cell>
        </row>
        <row r="57">
          <cell r="C57">
            <v>0</v>
          </cell>
        </row>
        <row r="59">
          <cell r="C59">
            <v>0</v>
          </cell>
        </row>
        <row r="62">
          <cell r="C62">
            <v>0</v>
          </cell>
        </row>
        <row r="65">
          <cell r="C65">
            <v>0</v>
          </cell>
        </row>
        <row r="69">
          <cell r="C69">
            <v>0</v>
          </cell>
        </row>
        <row r="72">
          <cell r="C72">
            <v>0</v>
          </cell>
        </row>
        <row r="74">
          <cell r="C74">
            <v>0</v>
          </cell>
        </row>
        <row r="80">
          <cell r="C80">
            <v>0</v>
          </cell>
        </row>
        <row r="85">
          <cell r="C85">
            <v>0</v>
          </cell>
        </row>
        <row r="86">
          <cell r="C86">
            <v>0</v>
          </cell>
        </row>
        <row r="90">
          <cell r="C90">
            <v>0</v>
          </cell>
        </row>
        <row r="92">
          <cell r="C92">
            <v>0</v>
          </cell>
        </row>
        <row r="94">
          <cell r="C94">
            <v>0</v>
          </cell>
        </row>
        <row r="96">
          <cell r="C96">
            <v>0</v>
          </cell>
        </row>
        <row r="97">
          <cell r="C97">
            <v>0</v>
          </cell>
        </row>
        <row r="98">
          <cell r="C98">
            <v>0</v>
          </cell>
        </row>
        <row r="99">
          <cell r="C99">
            <v>0</v>
          </cell>
        </row>
        <row r="100">
          <cell r="C100">
            <v>0</v>
          </cell>
        </row>
        <row r="101">
          <cell r="C101">
            <v>0</v>
          </cell>
        </row>
        <row r="102">
          <cell r="C102">
            <v>0</v>
          </cell>
        </row>
        <row r="105">
          <cell r="C105">
            <v>0</v>
          </cell>
        </row>
        <row r="107">
          <cell r="C107">
            <v>0</v>
          </cell>
        </row>
        <row r="109">
          <cell r="C109">
            <v>0</v>
          </cell>
        </row>
        <row r="111">
          <cell r="C111">
            <v>0</v>
          </cell>
        </row>
        <row r="112">
          <cell r="C112">
            <v>0</v>
          </cell>
        </row>
        <row r="113">
          <cell r="C113">
            <v>0</v>
          </cell>
        </row>
        <row r="114">
          <cell r="C114">
            <v>0</v>
          </cell>
        </row>
        <row r="115">
          <cell r="C115">
            <v>0</v>
          </cell>
        </row>
        <row r="116">
          <cell r="C116">
            <v>0</v>
          </cell>
        </row>
        <row r="117">
          <cell r="C117">
            <v>0</v>
          </cell>
        </row>
        <row r="121">
          <cell r="C121">
            <v>0</v>
          </cell>
        </row>
        <row r="122">
          <cell r="C122">
            <v>0</v>
          </cell>
        </row>
        <row r="124">
          <cell r="C124">
            <v>0</v>
          </cell>
        </row>
        <row r="127">
          <cell r="C127">
            <v>0</v>
          </cell>
        </row>
        <row r="130">
          <cell r="C130">
            <v>0</v>
          </cell>
        </row>
        <row r="133">
          <cell r="C133">
            <v>0</v>
          </cell>
        </row>
        <row r="136">
          <cell r="C136">
            <v>0</v>
          </cell>
        </row>
        <row r="139">
          <cell r="C139">
            <v>0</v>
          </cell>
        </row>
        <row r="142">
          <cell r="C142">
            <v>0</v>
          </cell>
        </row>
        <row r="145">
          <cell r="C145">
            <v>0</v>
          </cell>
        </row>
        <row r="148">
          <cell r="C148">
            <v>0</v>
          </cell>
        </row>
        <row r="151">
          <cell r="C151">
            <v>0</v>
          </cell>
        </row>
        <row r="154">
          <cell r="C154">
            <v>0</v>
          </cell>
        </row>
        <row r="157">
          <cell r="C157">
            <v>0</v>
          </cell>
        </row>
        <row r="160">
          <cell r="C160">
            <v>0</v>
          </cell>
        </row>
        <row r="163">
          <cell r="C163">
            <v>0</v>
          </cell>
        </row>
        <row r="169">
          <cell r="C169">
            <v>0</v>
          </cell>
        </row>
        <row r="170">
          <cell r="C170">
            <v>0</v>
          </cell>
        </row>
        <row r="171">
          <cell r="C171">
            <v>0</v>
          </cell>
        </row>
        <row r="173">
          <cell r="C173">
            <v>0</v>
          </cell>
        </row>
        <row r="174">
          <cell r="C174">
            <v>0</v>
          </cell>
        </row>
        <row r="175">
          <cell r="C175">
            <v>0</v>
          </cell>
        </row>
        <row r="176">
          <cell r="C176">
            <v>0</v>
          </cell>
        </row>
        <row r="177">
          <cell r="C177">
            <v>0</v>
          </cell>
        </row>
        <row r="178">
          <cell r="C178">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7">
          <cell r="C237">
            <v>0</v>
          </cell>
        </row>
        <row r="238">
          <cell r="C238">
            <v>0</v>
          </cell>
        </row>
        <row r="241">
          <cell r="C241">
            <v>0</v>
          </cell>
        </row>
        <row r="246">
          <cell r="C246">
            <v>0</v>
          </cell>
        </row>
        <row r="253">
          <cell r="C253">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70">
          <cell r="C270">
            <v>0</v>
          </cell>
        </row>
        <row r="271">
          <cell r="C271">
            <v>0</v>
          </cell>
        </row>
        <row r="272">
          <cell r="C272">
            <v>0</v>
          </cell>
        </row>
        <row r="273">
          <cell r="C273">
            <v>0</v>
          </cell>
        </row>
        <row r="275">
          <cell r="C275">
            <v>0</v>
          </cell>
        </row>
        <row r="276">
          <cell r="C276">
            <v>0</v>
          </cell>
        </row>
        <row r="277">
          <cell r="C277">
            <v>0</v>
          </cell>
        </row>
        <row r="283">
          <cell r="C283">
            <v>0</v>
          </cell>
        </row>
        <row r="288">
          <cell r="C288">
            <v>0</v>
          </cell>
        </row>
        <row r="289">
          <cell r="C289">
            <v>0</v>
          </cell>
        </row>
        <row r="292">
          <cell r="C292">
            <v>0</v>
          </cell>
        </row>
        <row r="293">
          <cell r="C293">
            <v>0</v>
          </cell>
        </row>
        <row r="294">
          <cell r="C294">
            <v>0</v>
          </cell>
        </row>
        <row r="299">
          <cell r="C299">
            <v>0</v>
          </cell>
        </row>
        <row r="302">
          <cell r="C302">
            <v>0</v>
          </cell>
        </row>
        <row r="305">
          <cell r="C305">
            <v>0</v>
          </cell>
        </row>
        <row r="308">
          <cell r="C308">
            <v>0</v>
          </cell>
        </row>
        <row r="309">
          <cell r="C309">
            <v>0</v>
          </cell>
        </row>
        <row r="310">
          <cell r="C310">
            <v>0</v>
          </cell>
        </row>
        <row r="311">
          <cell r="C311">
            <v>0</v>
          </cell>
        </row>
        <row r="312">
          <cell r="C312">
            <v>0</v>
          </cell>
        </row>
        <row r="315">
          <cell r="C315">
            <v>0</v>
          </cell>
        </row>
        <row r="321">
          <cell r="C321">
            <v>0</v>
          </cell>
        </row>
        <row r="322">
          <cell r="C322">
            <v>0</v>
          </cell>
        </row>
        <row r="325">
          <cell r="C325">
            <v>0</v>
          </cell>
        </row>
        <row r="326">
          <cell r="C326">
            <v>0</v>
          </cell>
        </row>
        <row r="335">
          <cell r="C335">
            <v>0</v>
          </cell>
        </row>
        <row r="336">
          <cell r="C336">
            <v>0</v>
          </cell>
        </row>
        <row r="337">
          <cell r="C337">
            <v>0</v>
          </cell>
        </row>
        <row r="338">
          <cell r="C338">
            <v>0</v>
          </cell>
        </row>
        <row r="345">
          <cell r="C345">
            <v>0</v>
          </cell>
        </row>
        <row r="346">
          <cell r="C346">
            <v>0</v>
          </cell>
        </row>
        <row r="347">
          <cell r="C347">
            <v>0</v>
          </cell>
        </row>
        <row r="355">
          <cell r="C355">
            <v>0</v>
          </cell>
        </row>
        <row r="356">
          <cell r="C356">
            <v>0</v>
          </cell>
        </row>
        <row r="357">
          <cell r="C357">
            <v>0</v>
          </cell>
        </row>
        <row r="358">
          <cell r="C358">
            <v>0</v>
          </cell>
        </row>
        <row r="366">
          <cell r="C366">
            <v>0</v>
          </cell>
        </row>
        <row r="367">
          <cell r="C367">
            <v>0</v>
          </cell>
        </row>
        <row r="368">
          <cell r="C368">
            <v>0</v>
          </cell>
        </row>
        <row r="369">
          <cell r="C369">
            <v>0</v>
          </cell>
        </row>
        <row r="376">
          <cell r="C376">
            <v>0</v>
          </cell>
        </row>
        <row r="377">
          <cell r="C377">
            <v>0</v>
          </cell>
        </row>
        <row r="378">
          <cell r="C378">
            <v>0</v>
          </cell>
        </row>
        <row r="386">
          <cell r="C386">
            <v>0</v>
          </cell>
        </row>
        <row r="387">
          <cell r="C387">
            <v>0</v>
          </cell>
        </row>
        <row r="388">
          <cell r="C388">
            <v>0</v>
          </cell>
        </row>
        <row r="389">
          <cell r="C389">
            <v>0</v>
          </cell>
        </row>
        <row r="394">
          <cell r="C394">
            <v>0</v>
          </cell>
        </row>
        <row r="395">
          <cell r="C395">
            <v>0</v>
          </cell>
        </row>
        <row r="399">
          <cell r="C399">
            <v>0</v>
          </cell>
        </row>
        <row r="400">
          <cell r="C400">
            <v>0</v>
          </cell>
        </row>
        <row r="404">
          <cell r="C404">
            <v>0</v>
          </cell>
        </row>
        <row r="405">
          <cell r="C405">
            <v>0</v>
          </cell>
        </row>
        <row r="410">
          <cell r="C410">
            <v>0</v>
          </cell>
        </row>
        <row r="411">
          <cell r="C411">
            <v>0</v>
          </cell>
        </row>
        <row r="415">
          <cell r="C415">
            <v>0</v>
          </cell>
        </row>
        <row r="416">
          <cell r="C416">
            <v>0</v>
          </cell>
        </row>
        <row r="420">
          <cell r="C420">
            <v>0</v>
          </cell>
        </row>
        <row r="421">
          <cell r="C421">
            <v>0</v>
          </cell>
        </row>
        <row r="425">
          <cell r="C425">
            <v>0</v>
          </cell>
        </row>
        <row r="426">
          <cell r="C426">
            <v>0</v>
          </cell>
        </row>
        <row r="430">
          <cell r="C430">
            <v>0</v>
          </cell>
        </row>
        <row r="431">
          <cell r="C431">
            <v>0</v>
          </cell>
        </row>
        <row r="436">
          <cell r="C436">
            <v>0</v>
          </cell>
        </row>
        <row r="437">
          <cell r="C437">
            <v>0</v>
          </cell>
        </row>
        <row r="439">
          <cell r="C439">
            <v>0</v>
          </cell>
        </row>
        <row r="440">
          <cell r="C440">
            <v>0</v>
          </cell>
        </row>
        <row r="441">
          <cell r="C441">
            <v>0</v>
          </cell>
        </row>
        <row r="442">
          <cell r="C442">
            <v>0</v>
          </cell>
        </row>
        <row r="443">
          <cell r="C443">
            <v>0</v>
          </cell>
        </row>
        <row r="445">
          <cell r="C445">
            <v>0</v>
          </cell>
        </row>
        <row r="447">
          <cell r="C447">
            <v>0</v>
          </cell>
        </row>
        <row r="448">
          <cell r="C448">
            <v>0</v>
          </cell>
        </row>
        <row r="449">
          <cell r="C449">
            <v>0</v>
          </cell>
        </row>
        <row r="450">
          <cell r="C450">
            <v>0</v>
          </cell>
        </row>
        <row r="451">
          <cell r="C451">
            <v>0</v>
          </cell>
        </row>
        <row r="452">
          <cell r="C452">
            <v>0</v>
          </cell>
        </row>
        <row r="454">
          <cell r="C454">
            <v>0</v>
          </cell>
        </row>
        <row r="455">
          <cell r="C455">
            <v>0</v>
          </cell>
        </row>
        <row r="457">
          <cell r="C457">
            <v>0</v>
          </cell>
        </row>
        <row r="458">
          <cell r="C458">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sheetData>
      <sheetData sheetId="2">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AW6">
            <v>0</v>
          </cell>
          <cell r="BD6">
            <v>0</v>
          </cell>
          <cell r="BF6">
            <v>0</v>
          </cell>
          <cell r="BG6">
            <v>0</v>
          </cell>
          <cell r="BH6">
            <v>0</v>
          </cell>
          <cell r="BI6">
            <v>0</v>
          </cell>
          <cell r="BK6">
            <v>0</v>
          </cell>
          <cell r="BL6">
            <v>0</v>
          </cell>
          <cell r="BM6">
            <v>0</v>
          </cell>
          <cell r="BN6">
            <v>0</v>
          </cell>
          <cell r="BO6">
            <v>0</v>
          </cell>
          <cell r="BP6">
            <v>0</v>
          </cell>
          <cell r="BQ6">
            <v>0</v>
          </cell>
          <cell r="BR6">
            <v>0</v>
          </cell>
          <cell r="BS6">
            <v>0</v>
          </cell>
          <cell r="BT6">
            <v>0</v>
          </cell>
        </row>
      </sheetData>
      <sheetData sheetId="3">
        <row r="6">
          <cell r="B6">
            <v>0</v>
          </cell>
          <cell r="C6">
            <v>0</v>
          </cell>
          <cell r="D6">
            <v>0</v>
          </cell>
          <cell r="E6">
            <v>0</v>
          </cell>
          <cell r="F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4">
        <row r="6">
          <cell r="B6">
            <v>0</v>
          </cell>
          <cell r="C6">
            <v>0</v>
          </cell>
          <cell r="D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5">
        <row r="6">
          <cell r="B6">
            <v>0</v>
          </cell>
          <cell r="C6">
            <v>0</v>
          </cell>
          <cell r="D6">
            <v>0</v>
          </cell>
          <cell r="O6">
            <v>0</v>
          </cell>
          <cell r="X6">
            <v>0</v>
          </cell>
          <cell r="Y6">
            <v>0</v>
          </cell>
          <cell r="Z6">
            <v>0</v>
          </cell>
          <cell r="AA6">
            <v>0</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6</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 Expenses</v>
          </cell>
        </row>
        <row r="616">
          <cell r="B616" t="str">
            <v>Out of Pocket Expenses</v>
          </cell>
        </row>
        <row r="617">
          <cell r="B617" t="str">
            <v>Credit Facility Fee Expense</v>
          </cell>
        </row>
        <row r="629">
          <cell r="B629" t="str">
            <v>Postage expense</v>
          </cell>
        </row>
      </sheetData>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sheetData sheetId="1"/>
      <sheetData sheetId="2"/>
      <sheetData sheetId="3"/>
      <sheetData sheetId="4"/>
      <sheetData sheetId="5">
        <row r="437">
          <cell r="B437" t="str">
            <v>Cash</v>
          </cell>
        </row>
        <row r="438">
          <cell r="B438" t="str">
            <v>Cash</v>
          </cell>
        </row>
        <row r="446">
          <cell r="B446">
            <v>0</v>
          </cell>
        </row>
        <row r="447">
          <cell r="B447">
            <v>0</v>
          </cell>
        </row>
        <row r="450">
          <cell r="B450" t="str">
            <v>Due To Shareholder</v>
          </cell>
        </row>
        <row r="455">
          <cell r="B455" t="str">
            <v>Long</v>
          </cell>
        </row>
        <row r="463">
          <cell r="B463" t="str">
            <v>Interest Receivable</v>
          </cell>
        </row>
        <row r="468">
          <cell r="B468" t="str">
            <v>Prepaid Directors Fee</v>
          </cell>
        </row>
        <row r="469">
          <cell r="B469" t="str">
            <v>Prepaid Out of Pocket</v>
          </cell>
        </row>
        <row r="470">
          <cell r="B470" t="str">
            <v>Prepaid Government Fees</v>
          </cell>
        </row>
        <row r="472">
          <cell r="B472" t="str">
            <v>Prepaid Listing Fee</v>
          </cell>
        </row>
        <row r="474">
          <cell r="B474" t="str">
            <v>Management Fee Rebate MOAW to AWAW</v>
          </cell>
        </row>
        <row r="475">
          <cell r="B475" t="str">
            <v>Performance Fee Rebate MOAW to AWAW</v>
          </cell>
        </row>
        <row r="482">
          <cell r="B482" t="str">
            <v>Interest Expense Payable</v>
          </cell>
        </row>
        <row r="483">
          <cell r="B483" t="str">
            <v>Management Fees Payable</v>
          </cell>
        </row>
        <row r="486">
          <cell r="B486" t="str">
            <v>Audit Fees Payable 2006</v>
          </cell>
        </row>
        <row r="488">
          <cell r="B488" t="str">
            <v>Director Fees Payable</v>
          </cell>
        </row>
        <row r="489">
          <cell r="B489" t="str">
            <v>Corporate Secretarial Fees Payable</v>
          </cell>
        </row>
        <row r="493">
          <cell r="B493" t="str">
            <v>Performance Fees Payable</v>
          </cell>
        </row>
        <row r="499">
          <cell r="B499" t="str">
            <v>Custodian Fees Payable</v>
          </cell>
        </row>
        <row r="500">
          <cell r="B500" t="str">
            <v>Administration Fee Payable</v>
          </cell>
        </row>
        <row r="506">
          <cell r="B506" t="str">
            <v>Board Meeting Fees Payable</v>
          </cell>
        </row>
        <row r="515">
          <cell r="B515" t="str">
            <v>Subscriptions in Advance</v>
          </cell>
        </row>
        <row r="517">
          <cell r="B517" t="str">
            <v>Liquidation Fees Payable</v>
          </cell>
        </row>
        <row r="518">
          <cell r="B518" t="str">
            <v>Credit Facility Fees Payable</v>
          </cell>
        </row>
        <row r="519">
          <cell r="B519" t="str">
            <v>INSERT</v>
          </cell>
        </row>
        <row r="520">
          <cell r="B520" t="str">
            <v>EXACT NARRATIVE FROM</v>
          </cell>
        </row>
        <row r="521">
          <cell r="B521" t="str">
            <v>GENEVA</v>
          </cell>
        </row>
        <row r="529">
          <cell r="B529" t="str">
            <v>Realized Gains/Losses</v>
          </cell>
        </row>
        <row r="530">
          <cell r="B530" t="str">
            <v>Cash</v>
          </cell>
        </row>
        <row r="531">
          <cell r="B531" t="str">
            <v>Currency FX Gain/Loss (Section 988)</v>
          </cell>
        </row>
        <row r="534">
          <cell r="B534" t="str">
            <v>Contributed Cost - Deposits</v>
          </cell>
        </row>
        <row r="535">
          <cell r="B535" t="str">
            <v>Contributed Cost - Withdrawals</v>
          </cell>
        </row>
        <row r="541">
          <cell r="B541" t="str">
            <v>Beginning Net Asset Value</v>
          </cell>
        </row>
        <row r="553">
          <cell r="B553" t="str">
            <v>UnRealized Gains/Losses On Non Hot Issues Investment</v>
          </cell>
        </row>
        <row r="559">
          <cell r="B559" t="str">
            <v>Income on participation</v>
          </cell>
        </row>
        <row r="564">
          <cell r="B564" t="str">
            <v>Realized Gains/Losses On Non Hot Issues Investment</v>
          </cell>
        </row>
        <row r="570">
          <cell r="B570" t="str">
            <v>Long Dividends</v>
          </cell>
        </row>
        <row r="572">
          <cell r="B572" t="str">
            <v>Other Interest Income</v>
          </cell>
        </row>
        <row r="576">
          <cell r="B576" t="str">
            <v>Rebate Income</v>
          </cell>
        </row>
        <row r="577">
          <cell r="B577" t="str">
            <v>Rebate Income from Fund Manager</v>
          </cell>
        </row>
        <row r="579">
          <cell r="B579" t="str">
            <v>Miscellaneous Income Revenue</v>
          </cell>
        </row>
        <row r="581">
          <cell r="B581" t="str">
            <v>INSERT</v>
          </cell>
        </row>
        <row r="582">
          <cell r="B582" t="str">
            <v>EXACT NARRATIVE FROM</v>
          </cell>
        </row>
        <row r="583">
          <cell r="B583" t="str">
            <v>GENEVA</v>
          </cell>
        </row>
        <row r="585">
          <cell r="B585" t="str">
            <v>Audit Fees Expense</v>
          </cell>
        </row>
        <row r="586">
          <cell r="B586" t="str">
            <v>Bank Charges Expense</v>
          </cell>
        </row>
        <row r="587">
          <cell r="B587" t="str">
            <v>Communication Expenses</v>
          </cell>
        </row>
        <row r="588">
          <cell r="B588" t="str">
            <v>Directors Fees Expense</v>
          </cell>
        </row>
        <row r="589">
          <cell r="B589" t="str">
            <v>Other Interest Expense</v>
          </cell>
        </row>
        <row r="590">
          <cell r="B590" t="str">
            <v>Legal Fees Expense</v>
          </cell>
        </row>
        <row r="591">
          <cell r="B591" t="str">
            <v>Printing Fees Expense</v>
          </cell>
        </row>
        <row r="592">
          <cell r="B592" t="str">
            <v>Publication Expense</v>
          </cell>
        </row>
        <row r="593">
          <cell r="B593" t="str">
            <v>Registrar and Transfer Agent Fee Expenses</v>
          </cell>
        </row>
        <row r="594">
          <cell r="B594" t="str">
            <v>Corporate Secretarial Fees Expense</v>
          </cell>
        </row>
        <row r="595">
          <cell r="B595" t="str">
            <v>Advisor Fees Expense</v>
          </cell>
        </row>
        <row r="597">
          <cell r="B597" t="str">
            <v>Mgmt Fee Expense</v>
          </cell>
        </row>
        <row r="598">
          <cell r="B598" t="str">
            <v>Custodian Fees Expense</v>
          </cell>
        </row>
        <row r="599">
          <cell r="B599" t="str">
            <v>Travel and Entertainment Fees Expense</v>
          </cell>
        </row>
        <row r="600">
          <cell r="B600" t="str">
            <v>Insurance Fees Expense</v>
          </cell>
        </row>
        <row r="602">
          <cell r="B602" t="str">
            <v>Registration Fee Expense</v>
          </cell>
        </row>
        <row r="603">
          <cell r="B603" t="str">
            <v>Listing Fees Expense</v>
          </cell>
        </row>
        <row r="604">
          <cell r="B604" t="str">
            <v>Transaction Fees Expenses</v>
          </cell>
        </row>
        <row r="606">
          <cell r="B606" t="str">
            <v>Performance Fees Expense</v>
          </cell>
        </row>
        <row r="608">
          <cell r="B608" t="str">
            <v>Government Fees Expense</v>
          </cell>
        </row>
        <row r="610">
          <cell r="B610" t="str">
            <v>Administration Fees Expense</v>
          </cell>
        </row>
        <row r="611">
          <cell r="B611" t="str">
            <v>Sub Custodian Fees Expense</v>
          </cell>
        </row>
        <row r="613">
          <cell r="B613" t="str">
            <v>Distribution fees expense</v>
          </cell>
        </row>
        <row r="617">
          <cell r="B617" t="str">
            <v>Board Meeting Fees Expense</v>
          </cell>
        </row>
        <row r="618">
          <cell r="B618" t="str">
            <v>MarketingExpense</v>
          </cell>
        </row>
        <row r="619">
          <cell r="B619" t="str">
            <v>Manager Administration Fee Expense</v>
          </cell>
        </row>
        <row r="623">
          <cell r="B623" t="str">
            <v>Miscellaneous Write-Offs Expense</v>
          </cell>
        </row>
        <row r="625">
          <cell r="B625" t="str">
            <v>Postage Expense</v>
          </cell>
        </row>
        <row r="626">
          <cell r="B626" t="str">
            <v>Credit Facility Fee Expense</v>
          </cell>
        </row>
        <row r="628">
          <cell r="B628" t="str">
            <v>Liquidation Expenses</v>
          </cell>
        </row>
        <row r="637">
          <cell r="B637" t="str">
            <v>Out of Pocket Expenses</v>
          </cell>
        </row>
      </sheetData>
      <sheetData sheetId="6"/>
      <sheetData sheetId="7"/>
      <sheetData sheetId="8"/>
      <sheetData sheetId="9"/>
      <sheetData sheetId="10"/>
      <sheetData sheetId="11"/>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Summary"/>
      <sheetName val="Report"/>
      <sheetName val="Equalization adjustmt"/>
      <sheetName val="AP_AMGPX XCP1"/>
      <sheetName val="UA_PSCHK record date"/>
      <sheetName val="Confirmed Cash Report ex date"/>
      <sheetName val="BD_FOREX USD EUR JPY GBP exdate"/>
      <sheetName val="TER"/>
      <sheetName val="Fund spec"/>
      <sheetName val="$NAINET"/>
      <sheetName val="LU_TOKEN"/>
      <sheetName val="DM_GTDIS"/>
      <sheetName val="AM_NETIX (HK) RD-1"/>
      <sheetName val="AM_NETIX (HK NO) RD"/>
      <sheetName val="Previous DVD"/>
      <sheetName val="GBM"/>
      <sheetName val="GBM Summary"/>
      <sheetName val="GBM ZwG"/>
      <sheetName val="GBM ZwG Summary"/>
      <sheetName val="GBM TIS Aus"/>
      <sheetName val="GBM TIS"/>
      <sheetName val="GBM TIS Summary"/>
      <sheetName val="GBM TID"/>
      <sheetName val="GBM TID Summary"/>
      <sheetName val="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NAV"/>
      <sheetName val="STATEMENT OF OPERATIONS"/>
      <sheetName val="CHANGENETASSETS"/>
      <sheetName val="NAV REC"/>
      <sheetName val="TRUSTEE FEE"/>
      <sheetName val="ADVISORY FEE"/>
      <sheetName val="FEE SUMMARY"/>
      <sheetName val="ORG COSTS"/>
      <sheetName val="MGTJUN00"/>
      <sheetName val="CP INT REC"/>
      <sheetName val="CASH RECAP"/>
      <sheetName val="COST MARKET REC"/>
      <sheetName val="SHARES"/>
      <sheetName val="COST FWD"/>
      <sheetName val="ENTRIES"/>
      <sheetName val="NAVREC (2)"/>
      <sheetName val="BOND INT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FFAX"/>
      <sheetName val="#REF"/>
      <sheetName val="EMALFEES"/>
      <sheetName val="CADFVALN 28FEB2001"/>
      <sheetName val="ZAVFPRIC"/>
      <sheetName val="ZAVFFEES"/>
      <sheetName val="TSGLNA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31.12.2007"/>
      <sheetName val="FS 31.12.2006"/>
      <sheetName val="Related party creditors"/>
      <sheetName val="GENEVA AllWeather Special"/>
      <sheetName val="All Weather Special"/>
      <sheetName val="GENEVA All Weather Excel"/>
      <sheetName val="All Weather Excel"/>
      <sheetName val="GENEVA DebtMaster Excel"/>
      <sheetName val="DebtMaster Excel"/>
      <sheetName val="FS APSL current-2005"/>
      <sheetName val="FS APSL31-12-2004"/>
      <sheetName val="FS APSL current-2003"/>
      <sheetName val="FS APSL 2002"/>
    </sheetNames>
    <sheetDataSet>
      <sheetData sheetId="0"/>
      <sheetData sheetId="1"/>
      <sheetData sheetId="2"/>
      <sheetData sheetId="3"/>
      <sheetData sheetId="4"/>
      <sheetData sheetId="5">
        <row r="4">
          <cell r="A4" t="str">
            <v>All Weather Fund</v>
          </cell>
        </row>
        <row r="5">
          <cell r="A5" t="str">
            <v>The All Weather Fund (Special issue)</v>
          </cell>
        </row>
        <row r="7">
          <cell r="A7" t="str">
            <v>Statement of net assets as at 31 December 2007</v>
          </cell>
        </row>
        <row r="8">
          <cell r="A8" t="str">
            <v>(Expressed in United States Dollars)</v>
          </cell>
        </row>
        <row r="11">
          <cell r="A11" t="str">
            <v>Investments</v>
          </cell>
        </row>
        <row r="13">
          <cell r="A13" t="str">
            <v xml:space="preserve">Securities </v>
          </cell>
          <cell r="C13">
            <v>0</v>
          </cell>
        </row>
        <row r="14">
          <cell r="A14" t="str">
            <v>Unrealised appreciation/(depreciation)</v>
          </cell>
          <cell r="C14">
            <v>0</v>
          </cell>
        </row>
        <row r="15">
          <cell r="A15" t="str">
            <v xml:space="preserve"> </v>
          </cell>
        </row>
        <row r="16">
          <cell r="A16" t="str">
            <v>Market Value</v>
          </cell>
          <cell r="D16">
            <v>0</v>
          </cell>
        </row>
        <row r="18">
          <cell r="A18" t="str">
            <v>Proceeds on short sales</v>
          </cell>
          <cell r="C18">
            <v>0</v>
          </cell>
        </row>
        <row r="19">
          <cell r="A19" t="str">
            <v>Unrealised appreciation/(depreciation)</v>
          </cell>
          <cell r="C19">
            <v>0</v>
          </cell>
        </row>
        <row r="21">
          <cell r="A21" t="str">
            <v>Market value of short sales - amount due</v>
          </cell>
          <cell r="D21">
            <v>0</v>
          </cell>
        </row>
        <row r="23">
          <cell r="A23" t="str">
            <v>Open forward foreign exchange contracts</v>
          </cell>
          <cell r="D23">
            <v>0</v>
          </cell>
        </row>
        <row r="25">
          <cell r="A25" t="str">
            <v>Unrealised on open futures contracts</v>
          </cell>
          <cell r="D25">
            <v>0</v>
          </cell>
        </row>
        <row r="27">
          <cell r="A27" t="str">
            <v>Investment broker accounts</v>
          </cell>
          <cell r="D27">
            <v>0</v>
          </cell>
        </row>
        <row r="29">
          <cell r="A29" t="str">
            <v>Other Assets</v>
          </cell>
        </row>
        <row r="31">
          <cell r="A31" t="str">
            <v>Cash at bank</v>
          </cell>
          <cell r="C31">
            <v>0</v>
          </cell>
        </row>
        <row r="32">
          <cell r="A32" t="str">
            <v>Margins receivable</v>
          </cell>
          <cell r="C32">
            <v>0</v>
          </cell>
        </row>
        <row r="33">
          <cell r="A33" t="str">
            <v>Due from brokers</v>
          </cell>
          <cell r="C33">
            <v>0</v>
          </cell>
        </row>
        <row r="34">
          <cell r="A34" t="str">
            <v>Due from shareholders</v>
          </cell>
          <cell r="C34">
            <v>0</v>
          </cell>
        </row>
        <row r="35">
          <cell r="A35" t="str">
            <v>Dividends receivable</v>
          </cell>
          <cell r="C35">
            <v>0</v>
          </cell>
        </row>
        <row r="36">
          <cell r="A36" t="str">
            <v>Bond and other interest receivable</v>
          </cell>
          <cell r="C36">
            <v>0</v>
          </cell>
        </row>
        <row r="37">
          <cell r="A37" t="str">
            <v>Formation expenses</v>
          </cell>
          <cell r="C37">
            <v>0</v>
          </cell>
        </row>
        <row r="38">
          <cell r="A38" t="str">
            <v>Equalisation factor receivable</v>
          </cell>
          <cell r="C38">
            <v>0</v>
          </cell>
        </row>
        <row r="39">
          <cell r="A39" t="str">
            <v>Unrealised gain on foreign exchange contracts</v>
          </cell>
          <cell r="C39">
            <v>0</v>
          </cell>
        </row>
        <row r="40">
          <cell r="A40" t="str">
            <v>Intra-group Mgmt and perf fee rebates</v>
          </cell>
          <cell r="C40">
            <v>0</v>
          </cell>
        </row>
        <row r="41">
          <cell r="A41" t="str">
            <v>Sundry prepayments</v>
          </cell>
          <cell r="C41">
            <v>0</v>
          </cell>
        </row>
        <row r="42">
          <cell r="D42">
            <v>0</v>
          </cell>
        </row>
        <row r="43">
          <cell r="A43" t="str">
            <v>Liabilities</v>
          </cell>
        </row>
        <row r="45">
          <cell r="A45" t="str">
            <v>Loans payable</v>
          </cell>
          <cell r="C45">
            <v>0</v>
          </cell>
        </row>
        <row r="46">
          <cell r="A46" t="str">
            <v>Bank overdraft</v>
          </cell>
          <cell r="C46">
            <v>0</v>
          </cell>
        </row>
        <row r="47">
          <cell r="A47" t="str">
            <v>Margins payable</v>
          </cell>
          <cell r="C47">
            <v>0</v>
          </cell>
        </row>
        <row r="48">
          <cell r="A48" t="str">
            <v>Due to brokers</v>
          </cell>
          <cell r="C48">
            <v>0</v>
          </cell>
        </row>
        <row r="49">
          <cell r="A49" t="str">
            <v>Due to shareholders</v>
          </cell>
          <cell r="C49">
            <v>0</v>
          </cell>
        </row>
        <row r="50">
          <cell r="A50" t="str">
            <v>Dividend payable</v>
          </cell>
          <cell r="C50">
            <v>0</v>
          </cell>
        </row>
        <row r="51">
          <cell r="A51" t="str">
            <v>Interest payable</v>
          </cell>
          <cell r="C51">
            <v>0</v>
          </cell>
        </row>
        <row r="52">
          <cell r="A52" t="str">
            <v>Tax</v>
          </cell>
          <cell r="C52">
            <v>0</v>
          </cell>
        </row>
        <row r="53">
          <cell r="A53" t="str">
            <v>Cypriot tax provision</v>
          </cell>
          <cell r="C53">
            <v>0</v>
          </cell>
        </row>
        <row r="54">
          <cell r="A54" t="str">
            <v>Russian tax provision</v>
          </cell>
          <cell r="C54">
            <v>0</v>
          </cell>
        </row>
        <row r="55">
          <cell r="A55" t="str">
            <v>Domiciliation fee</v>
          </cell>
          <cell r="C55">
            <v>0</v>
          </cell>
        </row>
        <row r="56">
          <cell r="A56" t="str">
            <v>Investment advisory fee</v>
          </cell>
          <cell r="C56">
            <v>0</v>
          </cell>
        </row>
        <row r="57">
          <cell r="A57" t="str">
            <v>Performance and brokerage fees payable</v>
          </cell>
          <cell r="C57">
            <v>0</v>
          </cell>
        </row>
        <row r="58">
          <cell r="A58" t="str">
            <v>Accrued formation expenses</v>
          </cell>
          <cell r="C58">
            <v>0</v>
          </cell>
        </row>
        <row r="59">
          <cell r="A59" t="str">
            <v>Advance subscriptions</v>
          </cell>
          <cell r="C59">
            <v>0</v>
          </cell>
        </row>
        <row r="60">
          <cell r="A60" t="str">
            <v>Unrealised loss on foreign exchange contracts</v>
          </cell>
          <cell r="C60">
            <v>0</v>
          </cell>
        </row>
        <row r="61">
          <cell r="A61" t="str">
            <v>Intra-group Mgmt and perf fee rebates</v>
          </cell>
          <cell r="C61">
            <v>0</v>
          </cell>
        </row>
        <row r="62">
          <cell r="A62" t="str">
            <v xml:space="preserve">Accrued expenses </v>
          </cell>
          <cell r="C62">
            <v>0</v>
          </cell>
        </row>
        <row r="63">
          <cell r="D63">
            <v>0</v>
          </cell>
        </row>
        <row r="66">
          <cell r="A66" t="str">
            <v>Net Assets</v>
          </cell>
          <cell r="D66">
            <v>0</v>
          </cell>
        </row>
        <row r="68">
          <cell r="A68" t="str">
            <v>Share capital</v>
          </cell>
          <cell r="D68">
            <v>0</v>
          </cell>
        </row>
        <row r="69">
          <cell r="A69" t="str">
            <v>Excess of reds over subs</v>
          </cell>
          <cell r="D69">
            <v>-525483</v>
          </cell>
        </row>
        <row r="70">
          <cell r="A70" t="str">
            <v>Legal reserve</v>
          </cell>
          <cell r="D70">
            <v>0</v>
          </cell>
        </row>
        <row r="71">
          <cell r="A71" t="str">
            <v>Retained earnings brought forward</v>
          </cell>
          <cell r="D71">
            <v>316337</v>
          </cell>
        </row>
        <row r="72">
          <cell r="A72" t="str">
            <v>Profit / (loss) for the year</v>
          </cell>
          <cell r="D72">
            <v>0</v>
          </cell>
        </row>
        <row r="73">
          <cell r="A73" t="str">
            <v>Accumulated net realised gains</v>
          </cell>
          <cell r="D73">
            <v>209146</v>
          </cell>
        </row>
        <row r="74">
          <cell r="A74" t="str">
            <v>Capital reserve</v>
          </cell>
          <cell r="D74">
            <v>0</v>
          </cell>
        </row>
        <row r="75">
          <cell r="A75" t="str">
            <v xml:space="preserve"> - Unrealised on investments</v>
          </cell>
          <cell r="C75">
            <v>0</v>
          </cell>
        </row>
        <row r="76">
          <cell r="A76" t="str">
            <v xml:space="preserve"> - Provision for taxes</v>
          </cell>
          <cell r="C76">
            <v>0</v>
          </cell>
        </row>
        <row r="77">
          <cell r="A77" t="str">
            <v xml:space="preserve"> - Provision for performance fees on unrealised</v>
          </cell>
          <cell r="C77">
            <v>0</v>
          </cell>
        </row>
        <row r="78">
          <cell r="D78">
            <v>0</v>
          </cell>
        </row>
        <row r="80">
          <cell r="D80">
            <v>0</v>
          </cell>
        </row>
        <row r="82">
          <cell r="A82" t="str">
            <v>Number of shares</v>
          </cell>
          <cell r="D82">
            <v>0</v>
          </cell>
        </row>
        <row r="84">
          <cell r="A84" t="str">
            <v>Net Assets per Share</v>
          </cell>
          <cell r="D84" t="e">
            <v>#DIV/0!</v>
          </cell>
        </row>
        <row r="85">
          <cell r="A85" t="str">
            <v>All Weather Fund</v>
          </cell>
        </row>
        <row r="86">
          <cell r="A86" t="str">
            <v>The All Weather Fund (Special issue)</v>
          </cell>
        </row>
        <row r="88">
          <cell r="A88" t="str">
            <v>Statement of Changes in Net Assets</v>
          </cell>
        </row>
        <row r="89">
          <cell r="A89" t="str">
            <v>for the year ended 31 December 2007</v>
          </cell>
        </row>
        <row r="90">
          <cell r="A90" t="str">
            <v>(Expressed in United States Dollars)</v>
          </cell>
        </row>
        <row r="93">
          <cell r="A93" t="str">
            <v>Net Investment Loss for the Year</v>
          </cell>
          <cell r="D93">
            <v>0</v>
          </cell>
        </row>
        <row r="95">
          <cell r="A95" t="str">
            <v>Capital performance fees (unrealised)</v>
          </cell>
          <cell r="D95">
            <v>0</v>
          </cell>
        </row>
        <row r="96">
          <cell r="A96" t="str">
            <v>Capital expenses</v>
          </cell>
        </row>
        <row r="98">
          <cell r="A98" t="str">
            <v>Equalisation on issue of shares</v>
          </cell>
          <cell r="D98">
            <v>0</v>
          </cell>
        </row>
        <row r="99">
          <cell r="A99" t="str">
            <v>Equalisation on redemption of shares</v>
          </cell>
          <cell r="D99">
            <v>0</v>
          </cell>
        </row>
        <row r="101">
          <cell r="D101">
            <v>0</v>
          </cell>
        </row>
        <row r="103">
          <cell r="A103" t="str">
            <v>Net Realised Gains/(Losses) on:</v>
          </cell>
        </row>
        <row r="104">
          <cell r="A104" t="str">
            <v xml:space="preserve"> -Investments in securities</v>
          </cell>
          <cell r="D104">
            <v>209146</v>
          </cell>
        </row>
        <row r="105">
          <cell r="A105" t="str">
            <v xml:space="preserve"> -Forward currency contracts</v>
          </cell>
          <cell r="D105">
            <v>0</v>
          </cell>
        </row>
        <row r="106">
          <cell r="A106" t="str">
            <v xml:space="preserve"> -Foreign exchange</v>
          </cell>
          <cell r="D106">
            <v>0</v>
          </cell>
        </row>
        <row r="108">
          <cell r="A108" t="str">
            <v>Net realised profit for the year</v>
          </cell>
          <cell r="D108">
            <v>209146</v>
          </cell>
        </row>
        <row r="110">
          <cell r="A110" t="str">
            <v>Change in Net Unrealised</v>
          </cell>
        </row>
        <row r="111">
          <cell r="A111" t="str">
            <v xml:space="preserve">Appreciation/(Depreciation) on </v>
          </cell>
        </row>
        <row r="112">
          <cell r="A112" t="str">
            <v xml:space="preserve"> -Investments in Securities</v>
          </cell>
          <cell r="D112">
            <v>-209142</v>
          </cell>
        </row>
        <row r="113">
          <cell r="A113" t="str">
            <v xml:space="preserve"> -Investment broker accounts</v>
          </cell>
          <cell r="D113">
            <v>0</v>
          </cell>
        </row>
        <row r="114">
          <cell r="A114" t="str">
            <v xml:space="preserve"> -Open futures contracts</v>
          </cell>
          <cell r="D114">
            <v>0</v>
          </cell>
        </row>
        <row r="115">
          <cell r="A115" t="str">
            <v xml:space="preserve"> -Open foreign exchange contracts</v>
          </cell>
          <cell r="D115">
            <v>0</v>
          </cell>
        </row>
        <row r="117">
          <cell r="A117" t="str">
            <v>Decrease / (Increase) in provisions for taxation :</v>
          </cell>
        </row>
        <row r="118">
          <cell r="A118" t="str">
            <v xml:space="preserve"> -Cypriot deferred taxation</v>
          </cell>
          <cell r="D118">
            <v>0</v>
          </cell>
        </row>
        <row r="119">
          <cell r="A119" t="str">
            <v xml:space="preserve"> -Russian capital gains taxes</v>
          </cell>
          <cell r="D119">
            <v>0</v>
          </cell>
        </row>
        <row r="122">
          <cell r="A122" t="str">
            <v>Increase in Net Assets</v>
          </cell>
        </row>
        <row r="123">
          <cell r="A123" t="str">
            <v>as a Result of Operations</v>
          </cell>
          <cell r="D123">
            <v>4</v>
          </cell>
        </row>
        <row r="125">
          <cell r="A125" t="str">
            <v>Net Assets at beginning of year</v>
          </cell>
          <cell r="D125">
            <v>525479</v>
          </cell>
        </row>
        <row r="127">
          <cell r="A127" t="str">
            <v>Net proceeds from subscriptions</v>
          </cell>
          <cell r="D127">
            <v>0</v>
          </cell>
        </row>
        <row r="129">
          <cell r="A129" t="str">
            <v>Net payments on redemptions</v>
          </cell>
          <cell r="D129">
            <v>-525483</v>
          </cell>
        </row>
        <row r="131">
          <cell r="A131" t="str">
            <v>Dividends paid</v>
          </cell>
          <cell r="D131">
            <v>0</v>
          </cell>
        </row>
        <row r="134">
          <cell r="A134" t="str">
            <v>Net Assets at the end of the year</v>
          </cell>
          <cell r="D134">
            <v>0</v>
          </cell>
        </row>
        <row r="139">
          <cell r="A139" t="str">
            <v>All Weather Fund</v>
          </cell>
        </row>
        <row r="140">
          <cell r="A140" t="str">
            <v>The All Weather Fund (Special issue)</v>
          </cell>
        </row>
        <row r="142">
          <cell r="A142" t="str">
            <v>Statement Of Operations</v>
          </cell>
        </row>
        <row r="143">
          <cell r="A143" t="str">
            <v>for the year ended 31 December 2007</v>
          </cell>
        </row>
        <row r="144">
          <cell r="A144" t="str">
            <v>(Expressed in United States Dollars)</v>
          </cell>
        </row>
        <row r="146">
          <cell r="A146" t="str">
            <v>Income</v>
          </cell>
        </row>
        <row r="148">
          <cell r="A148" t="str">
            <v>Deposit interest</v>
          </cell>
          <cell r="D148">
            <v>0</v>
          </cell>
        </row>
        <row r="149">
          <cell r="A149" t="str">
            <v>Bond interest</v>
          </cell>
          <cell r="D149">
            <v>0</v>
          </cell>
        </row>
        <row r="150">
          <cell r="A150" t="str">
            <v>Dividend income</v>
          </cell>
          <cell r="D150">
            <v>0</v>
          </cell>
        </row>
        <row r="151">
          <cell r="A151" t="str">
            <v>Sundry income</v>
          </cell>
          <cell r="D151">
            <v>0</v>
          </cell>
        </row>
        <row r="153">
          <cell r="D153">
            <v>0</v>
          </cell>
        </row>
        <row r="154">
          <cell r="A154" t="str">
            <v>Expenses</v>
          </cell>
        </row>
        <row r="156">
          <cell r="A156" t="str">
            <v>Dividends short sales</v>
          </cell>
          <cell r="C156">
            <v>0</v>
          </cell>
        </row>
        <row r="157">
          <cell r="A157" t="str">
            <v>Administration fees</v>
          </cell>
          <cell r="C157">
            <v>0</v>
          </cell>
        </row>
        <row r="158">
          <cell r="A158" t="str">
            <v>Management fees</v>
          </cell>
          <cell r="C158">
            <v>0</v>
          </cell>
        </row>
        <row r="159">
          <cell r="A159" t="str">
            <v>Advisory fees</v>
          </cell>
          <cell r="C159">
            <v>0</v>
          </cell>
        </row>
        <row r="160">
          <cell r="A160" t="str">
            <v>Performance fees</v>
          </cell>
          <cell r="C160">
            <v>0</v>
          </cell>
        </row>
        <row r="161">
          <cell r="A161" t="str">
            <v>Bank interest</v>
          </cell>
          <cell r="C161">
            <v>0</v>
          </cell>
        </row>
        <row r="162">
          <cell r="A162" t="str">
            <v>Bank fees</v>
          </cell>
          <cell r="C162">
            <v>0</v>
          </cell>
        </row>
        <row r="163">
          <cell r="A163" t="str">
            <v>Custodian fees</v>
          </cell>
          <cell r="C163">
            <v>0</v>
          </cell>
        </row>
        <row r="164">
          <cell r="A164" t="str">
            <v>Sub-custodian fees</v>
          </cell>
          <cell r="C164">
            <v>0</v>
          </cell>
        </row>
        <row r="165">
          <cell r="A165" t="str">
            <v>Investment facilities</v>
          </cell>
          <cell r="C165">
            <v>0</v>
          </cell>
        </row>
        <row r="166">
          <cell r="A166" t="str">
            <v>Printing and publication</v>
          </cell>
          <cell r="C166">
            <v>0</v>
          </cell>
        </row>
        <row r="167">
          <cell r="A167" t="str">
            <v>Secretarial and domiciliation</v>
          </cell>
          <cell r="C167">
            <v>0</v>
          </cell>
        </row>
        <row r="168">
          <cell r="A168" t="str">
            <v>Amortisation of formation expenses</v>
          </cell>
          <cell r="C168">
            <v>0</v>
          </cell>
        </row>
        <row r="169">
          <cell r="A169" t="str">
            <v>Audit &amp; professonal fees</v>
          </cell>
          <cell r="C169">
            <v>0</v>
          </cell>
        </row>
        <row r="170">
          <cell r="A170" t="str">
            <v>Directors fees</v>
          </cell>
          <cell r="C170">
            <v>0</v>
          </cell>
        </row>
        <row r="171">
          <cell r="A171" t="str">
            <v>Directors expenses</v>
          </cell>
          <cell r="C171">
            <v>0</v>
          </cell>
        </row>
        <row r="172">
          <cell r="A172" t="str">
            <v>Taxes</v>
          </cell>
          <cell r="C172">
            <v>0</v>
          </cell>
        </row>
        <row r="173">
          <cell r="A173" t="str">
            <v>Sundry</v>
          </cell>
          <cell r="C173">
            <v>0</v>
          </cell>
        </row>
        <row r="174">
          <cell r="D174">
            <v>0</v>
          </cell>
        </row>
        <row r="177">
          <cell r="A177" t="str">
            <v>Net Investment Loss for the Year</v>
          </cell>
          <cell r="D177">
            <v>0</v>
          </cell>
        </row>
      </sheetData>
      <sheetData sheetId="6"/>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7</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3">
          <cell r="B563" t="str">
            <v>Interest Receivable - Fixed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v>
          </cell>
        </row>
        <row r="616">
          <cell r="B616" t="str">
            <v>Out of Pocket Expenses</v>
          </cell>
        </row>
        <row r="617">
          <cell r="B617" t="str">
            <v>Credit Facility Fee Expense</v>
          </cell>
        </row>
        <row r="629">
          <cell r="B629" t="str">
            <v>Postage expense</v>
          </cell>
        </row>
      </sheetData>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sheetData sheetId="1"/>
      <sheetData sheetId="2"/>
      <sheetData sheetId="3"/>
      <sheetData sheetId="4"/>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sheetData sheetId="7"/>
      <sheetData sheetId="8"/>
      <sheetData sheetId="9"/>
      <sheetData sheetId="10"/>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99.711175665120223</v>
          </cell>
          <cell r="O101">
            <v>91.818414646161131</v>
          </cell>
          <cell r="P101">
            <v>78.504624317905183</v>
          </cell>
          <cell r="Q101">
            <v>3.9035833763393348E-15</v>
          </cell>
          <cell r="R101">
            <v>0</v>
          </cell>
          <cell r="S101">
            <v>70.069583878077211</v>
          </cell>
          <cell r="T101">
            <v>58.8963519885080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5.7782842457817653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ow r="6">
          <cell r="B6" t="str">
            <v>Sub Fund name</v>
          </cell>
          <cell r="D6" t="str">
            <v>KMG SICAV - SIF - GB Strategic Land Fund</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Q6" t="str">
            <v>KMG SICAV - SIF - Wren Retirement Fund</v>
          </cell>
          <cell r="R6" t="str">
            <v>KMG SICAV - SIF - Wren Retirement Fund</v>
          </cell>
          <cell r="S6" t="str">
            <v>KMG SICAV - SIF - Wren Retirement Fund</v>
          </cell>
          <cell r="T6" t="str">
            <v>KMG SICAV - SIF - Wren Retirement Fund</v>
          </cell>
          <cell r="U6" t="str">
            <v>KMG SICAV - SIF - Wren Retirement Fund</v>
          </cell>
          <cell r="V6" t="str">
            <v>KMG SICAV - SIF - Wren Retirement Fund</v>
          </cell>
          <cell r="W6" t="str">
            <v>KMG SICAV - SIF - Wren Retirement Fund</v>
          </cell>
          <cell r="X6" t="str">
            <v>KMG SICAV - SIF - Wren Retirement Fund</v>
          </cell>
          <cell r="AB6" t="str">
            <v>KMG SICAV - SIF - The Castel Residential Property Fund</v>
          </cell>
          <cell r="AC6" t="str">
            <v>KMG SICAV - SIF - The Castel Residential Property Fund</v>
          </cell>
          <cell r="AD6" t="str">
            <v>KMG SICAV - SIF - The Castel Residential Property Fund</v>
          </cell>
          <cell r="AE6" t="str">
            <v>KMG SICAV - SIF - The Castel Residential Property Fund</v>
          </cell>
          <cell r="AF6" t="str">
            <v>KMG SICAV - SIF - The Castel Residential Property Fund</v>
          </cell>
          <cell r="AJ6" t="str">
            <v>KMG SICAV - SIF - The Castel Commercial Property Fund</v>
          </cell>
          <cell r="AK6" t="str">
            <v>KMG SICAV - SIF - The Castel Commercial Property Fund</v>
          </cell>
          <cell r="AL6" t="str">
            <v>KMG SICAV - SIF - The Castel Commercial Property Fund</v>
          </cell>
          <cell r="AM6" t="str">
            <v>KMG SICAV - SIF - The Castel Commercial Property Fund</v>
          </cell>
          <cell r="AQ6" t="str">
            <v>KMG SICAV - SIF - AVI Alternative Investment Fund</v>
          </cell>
          <cell r="AR6" t="str">
            <v>KMG SICAV - SIF - AVI Alternative Investment Fund</v>
          </cell>
          <cell r="AS6" t="str">
            <v>KMG SICAV - SIF - AVI Alternative Investment Fund</v>
          </cell>
          <cell r="AW6" t="str">
            <v>KMG SICAV - SIF - The Sempera Credit Opportunities Fund</v>
          </cell>
          <cell r="AX6" t="str">
            <v>KMG SICAV - SIF - The Sempera Credit Opportunities Fund</v>
          </cell>
          <cell r="AY6" t="str">
            <v>KMG SICAV - SIF - The Sempera Credit Opportunities Fund</v>
          </cell>
          <cell r="AZ6" t="str">
            <v>KMG SICAV - SIF - The Sempera Credit Opportunities Fund</v>
          </cell>
        </row>
        <row r="7">
          <cell r="A7" t="str">
            <v>SCN</v>
          </cell>
          <cell r="B7" t="str">
            <v>Share class name</v>
          </cell>
          <cell r="D7" t="str">
            <v>KMG SICAV - SIF - GB Strategic Land Fund - Class A GBP</v>
          </cell>
          <cell r="E7" t="str">
            <v>KMG SICAV - SIF - GB Strategic Land Fund - Class A USD</v>
          </cell>
          <cell r="F7" t="str">
            <v>KMG SICAV - SIF - GB Strategic Land Fund - Class A EUR</v>
          </cell>
          <cell r="G7" t="str">
            <v>KMG SICAV - SIF - GB Strategic Land Fund - Class A2 GBP</v>
          </cell>
          <cell r="H7" t="str">
            <v>KMG SICAV - SIF - GB Strategic Land Fund - Class B GBP</v>
          </cell>
          <cell r="I7" t="str">
            <v>KMG SICAV - SIF - GB Strategic Land Fund - Class B USD</v>
          </cell>
          <cell r="J7" t="str">
            <v>KMG SICAV - SIF - GB Strategic Land Fund - Class B EUR</v>
          </cell>
          <cell r="K7" t="str">
            <v>KMG SICAV - SIF - GB Strategic Land Fund - Class C USD</v>
          </cell>
          <cell r="L7" t="str">
            <v>KMG SICAV - SIF - GB Strategic Land Fund - Class C GBP</v>
          </cell>
          <cell r="M7" t="str">
            <v>KMG SICAV - SIF - GB Strategic Land Fund - Class C EUR</v>
          </cell>
          <cell r="Q7" t="str">
            <v>KMG SICAV - SIF - Wren Retirement Fund - Class A GBP</v>
          </cell>
          <cell r="R7" t="str">
            <v>KMG SICAV - SIF - Wren Retirement Fund - Class A USD</v>
          </cell>
          <cell r="S7" t="str">
            <v>KMG SICAV - SIF - Wren Retirement Fund - Class A EUR</v>
          </cell>
          <cell r="T7" t="str">
            <v>KMG SICAV - SIF - Wren Retirement Fund - Class B EUR</v>
          </cell>
          <cell r="U7" t="str">
            <v>KMG SICAV - SIF - Wren Retirement Fund - Class A CHF</v>
          </cell>
          <cell r="V7" t="str">
            <v>KMG SICAV - SIF - Wren Retirement Fund - Class I GBP</v>
          </cell>
          <cell r="W7" t="str">
            <v>KMG SICAV - SIF - Wren Retirement Fund - Class C GBP</v>
          </cell>
          <cell r="X7" t="str">
            <v>KMG SICAV - SIF - Wren Retirement Fund - Class D GBP</v>
          </cell>
          <cell r="AB7" t="str">
            <v>KMG SICAV - SIF - The Castel Residential Property Fund - Class A USD</v>
          </cell>
          <cell r="AC7" t="str">
            <v>KMG SICAV - SIF - The Castel Residential Property Fund - Class B USD</v>
          </cell>
          <cell r="AD7" t="str">
            <v>KMG SICAV - SIF - The Castel Residential Property Fund - Class A GBP</v>
          </cell>
          <cell r="AE7" t="str">
            <v>KMG SICAV - SIF - The Castel Residential Property Fund - Class B GBP</v>
          </cell>
          <cell r="AF7" t="str">
            <v>KMG SICAV - SIF - The Castel Residential Property Fund - Class A EUR</v>
          </cell>
          <cell r="AJ7" t="str">
            <v>KMG SICAV - SIF - The Castel Commercial Property Fund - Class A USD</v>
          </cell>
          <cell r="AK7" t="str">
            <v>KMG SICAV - SIF - The Castel Commercial Property Fund - Class A GBP</v>
          </cell>
          <cell r="AL7" t="str">
            <v>KMG SICAV - SIF - The Castel Commercial Property Fund - Class B GBP</v>
          </cell>
          <cell r="AM7" t="str">
            <v>KMG SICAV - SIF - The Castel Commercial Property Fund - Class A EUR</v>
          </cell>
          <cell r="AQ7" t="str">
            <v>KMG SICAV - SIF - AVI Alternative Investment Fund - Class A GBP</v>
          </cell>
          <cell r="AR7" t="str">
            <v>KMG SICAV - SIF - AVI Alternative Investment Fund - Class B GBP</v>
          </cell>
          <cell r="AS7" t="str">
            <v>KMG SICAV - SIF - AVI Alternative Investment Fund - Class A USD</v>
          </cell>
          <cell r="AW7" t="str">
            <v>KMG SICAV - SIF - The Sempera Credit Opportunities Fund - Class A EUR</v>
          </cell>
          <cell r="AX7" t="str">
            <v>KMG SICAV - SIF - The Sempera Credit Opportunities Fund - Class A GBP</v>
          </cell>
          <cell r="AY7" t="str">
            <v>KMG SICAV - SIF - The Sempera Credit Opportunities Fund - Class D EUR</v>
          </cell>
          <cell r="AZ7" t="str">
            <v>KMG SICAV - SIF - The Sempera Credit Opportunities Fund - Class A USD</v>
          </cell>
        </row>
        <row r="8">
          <cell r="A8" t="str">
            <v>ISIN</v>
          </cell>
          <cell r="B8" t="str">
            <v>ISIN</v>
          </cell>
          <cell r="D8" t="str">
            <v>LU0517777271</v>
          </cell>
          <cell r="E8" t="str">
            <v>LU0517777354</v>
          </cell>
          <cell r="F8" t="str">
            <v>LU0517777438</v>
          </cell>
          <cell r="G8" t="str">
            <v>LU0517777511</v>
          </cell>
          <cell r="H8" t="str">
            <v>LU0517777602</v>
          </cell>
          <cell r="I8" t="str">
            <v>LU0517777784</v>
          </cell>
          <cell r="J8" t="str">
            <v>LU0517777867</v>
          </cell>
          <cell r="K8" t="str">
            <v>LU0738353993</v>
          </cell>
          <cell r="L8" t="str">
            <v>LU0738362044</v>
          </cell>
          <cell r="M8" t="str">
            <v>LU1263001403</v>
          </cell>
          <cell r="Q8" t="str">
            <v>LU0640268875</v>
          </cell>
          <cell r="R8" t="str">
            <v>LU0640269097</v>
          </cell>
          <cell r="S8" t="str">
            <v>LU0640269337</v>
          </cell>
          <cell r="T8" t="str">
            <v>LU0640269410</v>
          </cell>
          <cell r="U8" t="str">
            <v>LU0640269683</v>
          </cell>
          <cell r="V8" t="str">
            <v>LU0640269766</v>
          </cell>
          <cell r="W8" t="str">
            <v>LU0837018893</v>
          </cell>
          <cell r="X8" t="str">
            <v>LU0968744648</v>
          </cell>
          <cell r="AB8" t="str">
            <v>LU0871405121</v>
          </cell>
          <cell r="AC8" t="str">
            <v>LU0871405394</v>
          </cell>
          <cell r="AD8" t="str">
            <v>LU0871405550</v>
          </cell>
          <cell r="AE8" t="str">
            <v>LU0871405717</v>
          </cell>
          <cell r="AF8" t="str">
            <v>LU0871405808</v>
          </cell>
          <cell r="AJ8" t="str">
            <v>LU0941594581</v>
          </cell>
          <cell r="AK8" t="str">
            <v>LU0941594821</v>
          </cell>
          <cell r="AL8" t="str">
            <v>LU0941595042</v>
          </cell>
          <cell r="AM8" t="str">
            <v>LU0941595125</v>
          </cell>
          <cell r="AQ8" t="str">
            <v>LU1155683532</v>
          </cell>
          <cell r="AR8" t="str">
            <v>LU1155683615</v>
          </cell>
          <cell r="AS8" t="str">
            <v>LU1155684266</v>
          </cell>
          <cell r="AW8" t="str">
            <v>LU1673099682</v>
          </cell>
          <cell r="AX8" t="str">
            <v>LU1673099849</v>
          </cell>
          <cell r="AY8" t="str">
            <v>LU1959323871</v>
          </cell>
          <cell r="AZ8" t="str">
            <v>LU1673099765</v>
          </cell>
        </row>
        <row r="9">
          <cell r="A9" t="str">
            <v>LD</v>
          </cell>
          <cell r="B9" t="str">
            <v>Launch date/Beginning of Period</v>
          </cell>
          <cell r="D9">
            <v>43831</v>
          </cell>
          <cell r="E9">
            <v>43831</v>
          </cell>
          <cell r="F9">
            <v>43831</v>
          </cell>
          <cell r="G9">
            <v>43831</v>
          </cell>
          <cell r="H9">
            <v>43831</v>
          </cell>
          <cell r="I9">
            <v>43831</v>
          </cell>
          <cell r="J9">
            <v>43831</v>
          </cell>
          <cell r="K9">
            <v>43831</v>
          </cell>
          <cell r="L9">
            <v>43831</v>
          </cell>
          <cell r="M9">
            <v>43831</v>
          </cell>
          <cell r="Q9">
            <v>43831</v>
          </cell>
          <cell r="R9">
            <v>43831</v>
          </cell>
          <cell r="S9">
            <v>43831</v>
          </cell>
          <cell r="T9">
            <v>43831</v>
          </cell>
          <cell r="U9">
            <v>43831</v>
          </cell>
          <cell r="V9">
            <v>43831</v>
          </cell>
          <cell r="W9">
            <v>43831</v>
          </cell>
          <cell r="X9">
            <v>43831</v>
          </cell>
          <cell r="AB9">
            <v>43831</v>
          </cell>
          <cell r="AC9">
            <v>43831</v>
          </cell>
          <cell r="AD9">
            <v>43831</v>
          </cell>
          <cell r="AE9">
            <v>43831</v>
          </cell>
          <cell r="AF9">
            <v>43831</v>
          </cell>
          <cell r="AJ9">
            <v>43831</v>
          </cell>
          <cell r="AK9">
            <v>43831</v>
          </cell>
          <cell r="AL9">
            <v>43831</v>
          </cell>
          <cell r="AM9">
            <v>43831</v>
          </cell>
          <cell r="AQ9">
            <v>43831</v>
          </cell>
          <cell r="AR9">
            <v>43831</v>
          </cell>
          <cell r="AS9">
            <v>43831</v>
          </cell>
          <cell r="AW9">
            <v>43831</v>
          </cell>
          <cell r="AX9">
            <v>43831</v>
          </cell>
          <cell r="AY9">
            <v>43831</v>
          </cell>
          <cell r="AZ9">
            <v>43980</v>
          </cell>
        </row>
        <row r="10">
          <cell r="A10" t="str">
            <v>YE</v>
          </cell>
          <cell r="B10" t="str">
            <v>Year end date</v>
          </cell>
          <cell r="D10">
            <v>44194</v>
          </cell>
          <cell r="E10">
            <v>44194</v>
          </cell>
          <cell r="F10">
            <v>44194</v>
          </cell>
          <cell r="G10">
            <v>44194</v>
          </cell>
          <cell r="H10">
            <v>44194</v>
          </cell>
          <cell r="I10">
            <v>44194</v>
          </cell>
          <cell r="J10">
            <v>44194</v>
          </cell>
          <cell r="K10">
            <v>44194</v>
          </cell>
          <cell r="L10">
            <v>44194</v>
          </cell>
          <cell r="M10">
            <v>44194</v>
          </cell>
          <cell r="Q10">
            <v>44196</v>
          </cell>
          <cell r="R10">
            <v>44196</v>
          </cell>
          <cell r="S10">
            <v>44196</v>
          </cell>
          <cell r="T10">
            <v>44196</v>
          </cell>
          <cell r="U10">
            <v>44196</v>
          </cell>
          <cell r="V10">
            <v>44196</v>
          </cell>
          <cell r="W10">
            <v>44196</v>
          </cell>
          <cell r="X10">
            <v>44196</v>
          </cell>
          <cell r="AB10">
            <v>44196</v>
          </cell>
          <cell r="AC10">
            <v>44196</v>
          </cell>
          <cell r="AD10">
            <v>44196</v>
          </cell>
          <cell r="AE10">
            <v>44196</v>
          </cell>
          <cell r="AF10">
            <v>44196</v>
          </cell>
          <cell r="AJ10">
            <v>44196</v>
          </cell>
          <cell r="AK10">
            <v>44196</v>
          </cell>
          <cell r="AL10">
            <v>44196</v>
          </cell>
          <cell r="AM10">
            <v>44196</v>
          </cell>
          <cell r="AQ10">
            <v>44196</v>
          </cell>
          <cell r="AR10">
            <v>44196</v>
          </cell>
          <cell r="AS10">
            <v>44196</v>
          </cell>
          <cell r="AW10">
            <v>44196</v>
          </cell>
          <cell r="AX10">
            <v>44196</v>
          </cell>
          <cell r="AY10">
            <v>44196</v>
          </cell>
          <cell r="AZ10">
            <v>44196</v>
          </cell>
        </row>
        <row r="11">
          <cell r="A11" t="str">
            <v>SCC</v>
          </cell>
          <cell r="B11" t="str">
            <v>Sub fund currency</v>
          </cell>
          <cell r="D11" t="str">
            <v>GBP</v>
          </cell>
          <cell r="E11" t="str">
            <v>GBP</v>
          </cell>
          <cell r="F11" t="str">
            <v>GBP</v>
          </cell>
          <cell r="G11" t="str">
            <v>GBP</v>
          </cell>
          <cell r="H11" t="str">
            <v>GBP</v>
          </cell>
          <cell r="I11" t="str">
            <v>GBP</v>
          </cell>
          <cell r="J11" t="str">
            <v>GBP</v>
          </cell>
          <cell r="K11" t="str">
            <v>GBP</v>
          </cell>
          <cell r="L11" t="str">
            <v>GBP</v>
          </cell>
          <cell r="M11" t="str">
            <v>GBP</v>
          </cell>
          <cell r="Q11" t="str">
            <v>GBP</v>
          </cell>
          <cell r="R11" t="str">
            <v>GBP</v>
          </cell>
          <cell r="S11" t="str">
            <v>GBP</v>
          </cell>
          <cell r="T11" t="str">
            <v>GBP</v>
          </cell>
          <cell r="U11" t="str">
            <v>GBP</v>
          </cell>
          <cell r="V11" t="str">
            <v>GBP</v>
          </cell>
          <cell r="W11" t="str">
            <v>GBP</v>
          </cell>
          <cell r="X11" t="str">
            <v>GBP</v>
          </cell>
          <cell r="AB11" t="str">
            <v>GBP</v>
          </cell>
          <cell r="AC11" t="str">
            <v>GBP</v>
          </cell>
          <cell r="AD11" t="str">
            <v>GBP</v>
          </cell>
          <cell r="AE11" t="str">
            <v>GBP</v>
          </cell>
          <cell r="AF11" t="str">
            <v>GBP</v>
          </cell>
          <cell r="AJ11" t="str">
            <v>GBP</v>
          </cell>
          <cell r="AK11" t="str">
            <v>GBP</v>
          </cell>
          <cell r="AL11" t="str">
            <v>GBP</v>
          </cell>
          <cell r="AM11" t="str">
            <v>GBP</v>
          </cell>
          <cell r="AQ11" t="str">
            <v>GBP</v>
          </cell>
          <cell r="AR11" t="str">
            <v>GBP</v>
          </cell>
          <cell r="AS11" t="str">
            <v>GBP</v>
          </cell>
          <cell r="AW11" t="str">
            <v>EUR</v>
          </cell>
          <cell r="AX11" t="str">
            <v>EUR</v>
          </cell>
          <cell r="AY11" t="str">
            <v>EUR</v>
          </cell>
          <cell r="AZ11" t="str">
            <v>EUR</v>
          </cell>
        </row>
        <row r="12">
          <cell r="A12" t="str">
            <v>SFC</v>
          </cell>
          <cell r="B12" t="str">
            <v>Share class currency</v>
          </cell>
          <cell r="D12" t="str">
            <v>GBP</v>
          </cell>
          <cell r="E12" t="str">
            <v>USD</v>
          </cell>
          <cell r="F12" t="str">
            <v>EUR</v>
          </cell>
          <cell r="G12" t="str">
            <v>GBP</v>
          </cell>
          <cell r="H12" t="str">
            <v>GBP</v>
          </cell>
          <cell r="I12" t="str">
            <v>USD</v>
          </cell>
          <cell r="J12" t="str">
            <v>EUR</v>
          </cell>
          <cell r="K12" t="str">
            <v>USD</v>
          </cell>
          <cell r="L12" t="str">
            <v>GBP</v>
          </cell>
          <cell r="M12" t="str">
            <v>EUR</v>
          </cell>
          <cell r="Q12" t="str">
            <v>GBP</v>
          </cell>
          <cell r="R12" t="str">
            <v>USD</v>
          </cell>
          <cell r="S12" t="str">
            <v>EUR</v>
          </cell>
          <cell r="T12" t="str">
            <v>EUR</v>
          </cell>
          <cell r="U12" t="str">
            <v>CHF</v>
          </cell>
          <cell r="V12" t="str">
            <v>GBP</v>
          </cell>
          <cell r="W12" t="str">
            <v>GBP</v>
          </cell>
          <cell r="X12" t="str">
            <v>GBP</v>
          </cell>
          <cell r="AB12" t="str">
            <v>USD</v>
          </cell>
          <cell r="AC12" t="str">
            <v>USD</v>
          </cell>
          <cell r="AD12" t="str">
            <v>GBP</v>
          </cell>
          <cell r="AE12" t="str">
            <v>GBP</v>
          </cell>
          <cell r="AF12" t="str">
            <v>EUR</v>
          </cell>
          <cell r="AJ12" t="str">
            <v>USD</v>
          </cell>
          <cell r="AK12" t="str">
            <v>GBP</v>
          </cell>
          <cell r="AL12" t="str">
            <v>GBP</v>
          </cell>
          <cell r="AM12" t="str">
            <v>EUR</v>
          </cell>
          <cell r="AQ12" t="str">
            <v>GBP</v>
          </cell>
          <cell r="AR12" t="str">
            <v>GBP</v>
          </cell>
          <cell r="AS12" t="str">
            <v>USD</v>
          </cell>
          <cell r="AW12" t="str">
            <v>EUR</v>
          </cell>
          <cell r="AX12" t="str">
            <v>GBP</v>
          </cell>
          <cell r="AY12" t="str">
            <v>EUR</v>
          </cell>
          <cell r="AZ12" t="str">
            <v>USD</v>
          </cell>
        </row>
        <row r="56">
          <cell r="A56" t="str">
            <v>NII</v>
          </cell>
          <cell r="B56" t="str">
            <v>Net Investment Income/(Loss)</v>
          </cell>
          <cell r="D56">
            <v>0</v>
          </cell>
          <cell r="E56">
            <v>0</v>
          </cell>
          <cell r="F56">
            <v>0</v>
          </cell>
          <cell r="G56">
            <v>0</v>
          </cell>
          <cell r="H56">
            <v>0</v>
          </cell>
          <cell r="I56">
            <v>0</v>
          </cell>
          <cell r="J56">
            <v>0</v>
          </cell>
          <cell r="K56">
            <v>0</v>
          </cell>
          <cell r="L56">
            <v>30707.670000000013</v>
          </cell>
          <cell r="M56">
            <v>0</v>
          </cell>
          <cell r="N56">
            <v>30707.670000000013</v>
          </cell>
          <cell r="O56">
            <v>30707.670000000002</v>
          </cell>
          <cell r="P56">
            <v>-1.0345502232667059E-11</v>
          </cell>
          <cell r="Q56">
            <v>10648.120000000006</v>
          </cell>
          <cell r="R56">
            <v>1737.7999999999997</v>
          </cell>
          <cell r="S56">
            <v>11199.129999999997</v>
          </cell>
          <cell r="T56">
            <v>0</v>
          </cell>
          <cell r="U56">
            <v>344.03</v>
          </cell>
          <cell r="V56">
            <v>588.00000000000023</v>
          </cell>
          <cell r="W56">
            <v>90.700000000000017</v>
          </cell>
          <cell r="X56">
            <v>351275.81999999995</v>
          </cell>
          <cell r="Y56">
            <v>375883.60000000009</v>
          </cell>
          <cell r="Z56">
            <v>375883.36000000004</v>
          </cell>
          <cell r="AA56">
            <v>-0.24000000001229438</v>
          </cell>
          <cell r="AB56">
            <v>102670.20738760127</v>
          </cell>
          <cell r="AC56">
            <v>836.99601206449461</v>
          </cell>
          <cell r="AD56">
            <v>19969.400095555997</v>
          </cell>
          <cell r="AE56">
            <v>38972.6353508998</v>
          </cell>
          <cell r="AF56">
            <v>6457.191153878468</v>
          </cell>
          <cell r="AG56">
            <v>168906.43000000002</v>
          </cell>
          <cell r="AH56">
            <v>168906.43000000002</v>
          </cell>
          <cell r="AI56">
            <v>-1.659294923683774E-11</v>
          </cell>
          <cell r="AJ56">
            <v>-121587.45999999999</v>
          </cell>
          <cell r="AK56">
            <v>-302195</v>
          </cell>
          <cell r="AL56">
            <v>-63309.31</v>
          </cell>
          <cell r="AM56">
            <v>-4860.2400000000007</v>
          </cell>
          <cell r="AN56">
            <v>-491952.01</v>
          </cell>
          <cell r="AO56">
            <v>-491952.01</v>
          </cell>
          <cell r="AP56">
            <v>-3.979039320256561E-13</v>
          </cell>
          <cell r="AQ56">
            <v>-340453.70999999996</v>
          </cell>
          <cell r="AR56">
            <v>-4583.3099999999995</v>
          </cell>
          <cell r="AS56">
            <v>-1084.0199999999998</v>
          </cell>
          <cell r="AT56">
            <v>-346121.03999999992</v>
          </cell>
          <cell r="AU56">
            <v>-346121.03999999992</v>
          </cell>
          <cell r="AV56">
            <v>-6.0936365409982804E-11</v>
          </cell>
          <cell r="AW56">
            <v>43395.025473404923</v>
          </cell>
          <cell r="AX56">
            <v>17381.144739840674</v>
          </cell>
          <cell r="AY56">
            <v>-115.14803580392618</v>
          </cell>
          <cell r="AZ56">
            <v>141749.04782255832</v>
          </cell>
          <cell r="BA56">
            <v>202410.06999999995</v>
          </cell>
          <cell r="BB56">
            <v>202410.03999999992</v>
          </cell>
          <cell r="BC56">
            <v>-2.9999999989286152E-2</v>
          </cell>
        </row>
        <row r="81">
          <cell r="A81" t="str">
            <v>TCI</v>
          </cell>
          <cell r="B81" t="str">
            <v>Result of Operations</v>
          </cell>
          <cell r="C81" t="str">
            <v>G=E+F</v>
          </cell>
          <cell r="D81">
            <v>0</v>
          </cell>
          <cell r="E81">
            <v>0</v>
          </cell>
          <cell r="F81">
            <v>0</v>
          </cell>
          <cell r="G81">
            <v>0</v>
          </cell>
          <cell r="H81">
            <v>0</v>
          </cell>
          <cell r="I81">
            <v>0</v>
          </cell>
          <cell r="J81">
            <v>0</v>
          </cell>
          <cell r="K81">
            <v>0</v>
          </cell>
          <cell r="L81">
            <v>29093.090000000055</v>
          </cell>
          <cell r="M81">
            <v>0</v>
          </cell>
          <cell r="N81">
            <v>29093.090000000055</v>
          </cell>
          <cell r="O81">
            <v>29093.090000000004</v>
          </cell>
          <cell r="P81">
            <v>-5.4001247917767614E-11</v>
          </cell>
          <cell r="Q81">
            <v>20750.620000000006</v>
          </cell>
          <cell r="R81">
            <v>1964.8199999999997</v>
          </cell>
          <cell r="S81">
            <v>43217.06</v>
          </cell>
          <cell r="T81">
            <v>0.05</v>
          </cell>
          <cell r="U81">
            <v>1370.84</v>
          </cell>
          <cell r="V81">
            <v>1239.7600000000002</v>
          </cell>
          <cell r="W81">
            <v>191.21</v>
          </cell>
          <cell r="X81">
            <v>650797.29999999993</v>
          </cell>
          <cell r="Y81">
            <v>719531.66000000015</v>
          </cell>
          <cell r="Z81">
            <v>719531.43</v>
          </cell>
          <cell r="AA81">
            <v>-0.23000000000298115</v>
          </cell>
          <cell r="AB81">
            <v>130400.51000000001</v>
          </cell>
          <cell r="AC81">
            <v>1063.0700000000002</v>
          </cell>
          <cell r="AD81">
            <v>-5052.1899999999996</v>
          </cell>
          <cell r="AE81">
            <v>-9859.9599999999864</v>
          </cell>
          <cell r="AF81">
            <v>4287.2500000000009</v>
          </cell>
          <cell r="AG81">
            <v>120838.68000000002</v>
          </cell>
          <cell r="AH81">
            <v>120838.68000000004</v>
          </cell>
          <cell r="AI81">
            <v>-7.4980022191084572E-12</v>
          </cell>
          <cell r="AJ81">
            <v>873444.29685520392</v>
          </cell>
          <cell r="AK81">
            <v>-1154601.3198902509</v>
          </cell>
          <cell r="AL81">
            <v>-320690.18859834381</v>
          </cell>
          <cell r="AM81">
            <v>35372.521633378921</v>
          </cell>
          <cell r="AN81">
            <v>-566474.69000001159</v>
          </cell>
          <cell r="AO81">
            <v>-566474.68999999994</v>
          </cell>
          <cell r="AP81">
            <v>1.1699341939674923E-8</v>
          </cell>
          <cell r="AQ81">
            <v>-785461.85580343357</v>
          </cell>
          <cell r="AR81">
            <v>-10755.779832113767</v>
          </cell>
          <cell r="AS81">
            <v>-2655.6843644525998</v>
          </cell>
          <cell r="AT81">
            <v>-798873.31999999983</v>
          </cell>
          <cell r="AU81">
            <v>-798873.32</v>
          </cell>
          <cell r="AV81">
            <v>-1.7024625987931662E-10</v>
          </cell>
          <cell r="AW81">
            <v>19323.515473404972</v>
          </cell>
          <cell r="AX81">
            <v>-4587558.9652601592</v>
          </cell>
          <cell r="AY81">
            <v>-85401.788035804231</v>
          </cell>
          <cell r="AZ81">
            <v>3976551.1578225582</v>
          </cell>
          <cell r="BA81">
            <v>-677086.08000000019</v>
          </cell>
          <cell r="BB81">
            <v>-677086.11000000034</v>
          </cell>
          <cell r="BC81">
            <v>-3.0000000323980203E-2</v>
          </cell>
        </row>
        <row r="85">
          <cell r="D85">
            <v>0</v>
          </cell>
          <cell r="E85">
            <v>0</v>
          </cell>
          <cell r="F85">
            <v>0</v>
          </cell>
          <cell r="G85">
            <v>0</v>
          </cell>
          <cell r="H85">
            <v>0</v>
          </cell>
          <cell r="I85">
            <v>0</v>
          </cell>
          <cell r="J85">
            <v>0</v>
          </cell>
          <cell r="K85">
            <v>0</v>
          </cell>
          <cell r="L85">
            <v>-3694.07</v>
          </cell>
          <cell r="M85">
            <v>0</v>
          </cell>
          <cell r="N85">
            <v>-3694.07</v>
          </cell>
          <cell r="O85">
            <v>-3694.07</v>
          </cell>
          <cell r="P85">
            <v>0</v>
          </cell>
          <cell r="Q85">
            <v>963.31000000000006</v>
          </cell>
          <cell r="R85">
            <v>297.36999999999995</v>
          </cell>
          <cell r="S85">
            <v>847.68000000000006</v>
          </cell>
          <cell r="T85">
            <v>0</v>
          </cell>
          <cell r="U85">
            <v>57.300000000000018</v>
          </cell>
          <cell r="V85">
            <v>-5.9399999999999995</v>
          </cell>
          <cell r="W85">
            <v>-0.89</v>
          </cell>
          <cell r="X85">
            <v>-2710.55</v>
          </cell>
          <cell r="Y85">
            <v>-551.72000000000025</v>
          </cell>
          <cell r="Z85">
            <v>-551.7199999999998</v>
          </cell>
          <cell r="AA85">
            <v>2.2737367544323206E-13</v>
          </cell>
          <cell r="AB85">
            <v>-37.979999999999997</v>
          </cell>
          <cell r="AC85">
            <v>-0.31</v>
          </cell>
          <cell r="AD85">
            <v>-7.2</v>
          </cell>
          <cell r="AE85">
            <v>-14.05</v>
          </cell>
          <cell r="AF85">
            <v>-2.39</v>
          </cell>
          <cell r="AG85">
            <v>-61.930000000000007</v>
          </cell>
          <cell r="AH85">
            <v>-61.93</v>
          </cell>
          <cell r="AI85">
            <v>7.1054273576010019E-15</v>
          </cell>
          <cell r="AJ85">
            <v>-137.22</v>
          </cell>
          <cell r="AK85">
            <v>-341.05</v>
          </cell>
          <cell r="AL85">
            <v>-71.45</v>
          </cell>
          <cell r="AM85">
            <v>-5.49</v>
          </cell>
          <cell r="AN85">
            <v>-555.21</v>
          </cell>
          <cell r="AO85">
            <v>-555.21</v>
          </cell>
          <cell r="AP85">
            <v>5.6843418860808015E-14</v>
          </cell>
          <cell r="AQ85">
            <v>-29795.06</v>
          </cell>
          <cell r="AR85">
            <v>-48.15</v>
          </cell>
          <cell r="AS85">
            <v>-11.540000000000001</v>
          </cell>
          <cell r="AT85">
            <v>-29854.75</v>
          </cell>
          <cell r="AU85">
            <v>-29854.75</v>
          </cell>
          <cell r="AV85">
            <v>0</v>
          </cell>
          <cell r="AW85">
            <v>-4380.34</v>
          </cell>
          <cell r="AX85">
            <v>-2320.36</v>
          </cell>
          <cell r="AY85">
            <v>-6527.83</v>
          </cell>
          <cell r="AZ85">
            <v>-5498.57</v>
          </cell>
          <cell r="BA85">
            <v>-18727.099999999999</v>
          </cell>
          <cell r="BB85">
            <v>-18727.099999999999</v>
          </cell>
          <cell r="BC85">
            <v>-4.5474735088646412E-13</v>
          </cell>
        </row>
        <row r="105">
          <cell r="B105" t="str">
            <v>WANAV (A)</v>
          </cell>
          <cell r="D105">
            <v>-2.5817243581395624</v>
          </cell>
          <cell r="E105">
            <v>-4.235034657019769</v>
          </cell>
          <cell r="F105">
            <v>-0.50981756063896388</v>
          </cell>
          <cell r="G105">
            <v>-0.17198751248974656</v>
          </cell>
          <cell r="H105">
            <v>-0.13406355588726498</v>
          </cell>
          <cell r="I105">
            <v>-8.0746073131160487E-2</v>
          </cell>
          <cell r="J105">
            <v>-8.2372806543401129E-3</v>
          </cell>
          <cell r="K105">
            <v>-7.8397152974759937E-2</v>
          </cell>
          <cell r="L105">
            <v>8.9231922795434233</v>
          </cell>
          <cell r="M105">
            <v>-0.12318412860794867</v>
          </cell>
          <cell r="Q105">
            <v>3.2878567730316166E-2</v>
          </cell>
          <cell r="R105">
            <v>4.8771355055879564E-3</v>
          </cell>
          <cell r="S105">
            <v>3.5252425754918042E-2</v>
          </cell>
          <cell r="T105">
            <v>0</v>
          </cell>
          <cell r="U105">
            <v>9.5557323012981932E-4</v>
          </cell>
          <cell r="V105">
            <v>2.0166161018709693E-3</v>
          </cell>
          <cell r="W105">
            <v>3.106533957471386E-4</v>
          </cell>
          <cell r="X105">
            <v>0.92370902828142354</v>
          </cell>
          <cell r="AB105">
            <v>0.68276629746062478</v>
          </cell>
          <cell r="AC105">
            <v>5.5667263837028708E-3</v>
          </cell>
          <cell r="AD105">
            <v>9.2681070364302662E-2</v>
          </cell>
          <cell r="AE105">
            <v>0.18088046276724273</v>
          </cell>
          <cell r="AF105">
            <v>3.8105443024130735E-2</v>
          </cell>
          <cell r="AJ105">
            <v>0.33063429189769505</v>
          </cell>
          <cell r="AK105">
            <v>0.54466289027811521</v>
          </cell>
          <cell r="AL105">
            <v>0.11410566686560694</v>
          </cell>
          <cell r="AM105">
            <v>1.0597150958599389E-2</v>
          </cell>
          <cell r="AQ105">
            <v>0.98262143906364918</v>
          </cell>
          <cell r="AR105">
            <v>1.399702970830358E-2</v>
          </cell>
          <cell r="AS105">
            <v>3.381531228051645E-3</v>
          </cell>
          <cell r="AW105">
            <v>0.13443686714548017</v>
          </cell>
          <cell r="AX105">
            <v>0.19574659497885633</v>
          </cell>
          <cell r="AY105">
            <v>0.39304225621710426</v>
          </cell>
          <cell r="AZ105">
            <v>0.276774281658558</v>
          </cell>
        </row>
        <row r="108">
          <cell r="B108" t="str">
            <v>NII% (B)</v>
          </cell>
          <cell r="D108">
            <v>0</v>
          </cell>
          <cell r="E108">
            <v>0</v>
          </cell>
          <cell r="F108">
            <v>0</v>
          </cell>
          <cell r="G108">
            <v>0</v>
          </cell>
          <cell r="H108">
            <v>0</v>
          </cell>
          <cell r="I108">
            <v>0</v>
          </cell>
          <cell r="J108">
            <v>0</v>
          </cell>
          <cell r="K108">
            <v>0</v>
          </cell>
          <cell r="L108">
            <v>1</v>
          </cell>
          <cell r="M108">
            <v>0</v>
          </cell>
          <cell r="Q108">
            <v>2.8328237784250251E-2</v>
          </cell>
          <cell r="R108">
            <v>4.6232397476239978E-3</v>
          </cell>
          <cell r="S108">
            <v>2.97941437189598E-2</v>
          </cell>
          <cell r="T108">
            <v>0</v>
          </cell>
          <cell r="U108">
            <v>9.1525674437512039E-4</v>
          </cell>
          <cell r="V108">
            <v>1.5643140589267535E-3</v>
          </cell>
          <cell r="W108">
            <v>2.412981039875111E-4</v>
          </cell>
          <cell r="X108">
            <v>0.93453350984187655</v>
          </cell>
          <cell r="AB108">
            <v>0.60785256894957318</v>
          </cell>
          <cell r="AC108">
            <v>4.9553827646732843E-3</v>
          </cell>
          <cell r="AD108">
            <v>0.11822758965159583</v>
          </cell>
          <cell r="AE108">
            <v>0.23073506053558646</v>
          </cell>
          <cell r="AF108">
            <v>3.8229398098571302E-2</v>
          </cell>
          <cell r="AJ108">
            <v>0.2471530912131043</v>
          </cell>
          <cell r="AK108">
            <v>0.61427739669160009</v>
          </cell>
          <cell r="AL108">
            <v>0.12869001185705087</v>
          </cell>
          <cell r="AM108">
            <v>9.8795002382447861E-3</v>
          </cell>
          <cell r="AQ108">
            <v>0.98362616153008198</v>
          </cell>
          <cell r="AR108">
            <v>1.3241928315019509E-2</v>
          </cell>
          <cell r="AS108">
            <v>3.131910154898413E-3</v>
          </cell>
          <cell r="AW108">
            <v>0.21439163315048962</v>
          </cell>
          <cell r="AX108">
            <v>8.5870948712387055E-2</v>
          </cell>
          <cell r="AY108">
            <v>-5.6888491666410755E-4</v>
          </cell>
          <cell r="AZ108">
            <v>0.70030630305378738</v>
          </cell>
        </row>
        <row r="112">
          <cell r="B112" t="str">
            <v>NII-MF-PF% ('C)</v>
          </cell>
          <cell r="D112">
            <v>0</v>
          </cell>
          <cell r="E112">
            <v>0</v>
          </cell>
          <cell r="F112">
            <v>0</v>
          </cell>
          <cell r="G112">
            <v>0</v>
          </cell>
          <cell r="H112">
            <v>0</v>
          </cell>
          <cell r="I112">
            <v>0</v>
          </cell>
          <cell r="J112">
            <v>0</v>
          </cell>
          <cell r="K112">
            <v>0</v>
          </cell>
          <cell r="L112">
            <v>1</v>
          </cell>
          <cell r="M112">
            <v>0</v>
          </cell>
          <cell r="Q112">
            <v>3.4183824233400661E-2</v>
          </cell>
          <cell r="R112">
            <v>5.3970197363740844E-3</v>
          </cell>
          <cell r="S112">
            <v>3.6528731266273054E-2</v>
          </cell>
          <cell r="T112">
            <v>0</v>
          </cell>
          <cell r="U112">
            <v>1.0023068650292974E-3</v>
          </cell>
          <cell r="V112">
            <v>2.0069052094406131E-3</v>
          </cell>
          <cell r="W112">
            <v>3.0953923742357299E-4</v>
          </cell>
          <cell r="X112">
            <v>0.92057167345205881</v>
          </cell>
          <cell r="AB112">
            <v>0.60785256894957318</v>
          </cell>
          <cell r="AC112">
            <v>4.9553827646732843E-3</v>
          </cell>
          <cell r="AD112">
            <v>0.11822758965159583</v>
          </cell>
          <cell r="AE112">
            <v>0.23073506053558646</v>
          </cell>
          <cell r="AF112">
            <v>3.8229398098571302E-2</v>
          </cell>
          <cell r="AJ112">
            <v>0.24715309500561347</v>
          </cell>
          <cell r="AK112">
            <v>0.6142773886411147</v>
          </cell>
          <cell r="AL112">
            <v>0.12869001036041702</v>
          </cell>
          <cell r="AM112">
            <v>9.879505992854816E-3</v>
          </cell>
          <cell r="AQ112">
            <v>0.98422965728393341</v>
          </cell>
          <cell r="AR112">
            <v>1.2773745702512697E-2</v>
          </cell>
          <cell r="AS112">
            <v>2.996597013553971E-3</v>
          </cell>
          <cell r="AW112">
            <v>0.13479313738449814</v>
          </cell>
          <cell r="AX112">
            <v>8.9723916264605075E-2</v>
          </cell>
          <cell r="AY112">
            <v>0.39385568568813006</v>
          </cell>
          <cell r="AZ112">
            <v>0.38162726066276675</v>
          </cell>
        </row>
      </sheetData>
      <sheetData sheetId="15"/>
      <sheetData sheetId="16"/>
      <sheetData sheetId="17"/>
      <sheetData sheetId="18"/>
      <sheetData sheetId="19"/>
      <sheetData sheetId="20"/>
      <sheetData sheetId="21"/>
      <sheetData sheetId="22"/>
      <sheetData sheetId="23"/>
      <sheetData sheetId="24"/>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sheetData sheetId="27"/>
      <sheetData sheetId="28"/>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